="AK12869" i="35"/>
  <c r="AK12870" i="35"/>
  <c r="AK12871" i="35"/>
  <c r="AK12872" i="35"/>
  <c r="AK12873" i="35"/>
  <c r="AK12874" i="35"/>
  <c r="AK12875" i="35"/>
  <c r="AK12876" i="35"/>
  <c r="AK12877" i="35"/>
  <c r="AK12878" i="35"/>
  <c r="AK12879" i="35"/>
  <c r="AK12880" i="35"/>
  <c r="AK12881" i="35"/>
  <c r="AK12882" i="35"/>
  <c r="AK12883" i="35"/>
  <c r="AK12884" i="35"/>
  <c r="AK12885" i="35"/>
  <c r="AK12886" i="35"/>
  <c r="AK12887" i="35"/>
  <c r="AK12888" i="35"/>
  <c r="AK12889" i="35"/>
  <c r="AK12890" i="35"/>
  <c r="AK12891" i="35"/>
  <c r="AK12892" i="35"/>
  <c r="AK12893" i="35"/>
  <c r="AK12894" i="35"/>
  <c r="AK12895" i="35"/>
  <c r="AK12896" i="35"/>
  <c r="AK12897" i="35"/>
  <c r="AK12898" i="35"/>
  <c r="AK12899" i="35"/>
  <c r="AK12900" i="35"/>
  <c r="AK12901" i="35"/>
  <c r="AK12902" i="35"/>
  <c r="AK12903" i="35"/>
  <c r="AK12904" i="35"/>
  <c r="AK12905" i="35"/>
  <c r="AK12906" i="35"/>
  <c r="AK12907" i="35"/>
  <c r="AK12908" i="35"/>
  <c r="AK12909" i="35"/>
  <c r="AK12910" i="35"/>
  <c r="AK12911" i="35"/>
  <c r="AK12912" i="35"/>
  <c r="AK12913" i="35"/>
  <c r="AK12914" i="35"/>
  <c r="AK12915" i="35"/>
  <c r="AK12916" i="35"/>
  <c r="AK12917" i="35"/>
  <c r="AK12918" i="35"/>
  <c r="AK12919" i="35"/>
  <c r="AK12920" i="35"/>
  <c r="AK12921" i="35"/>
  <c r="AK12922" i="35"/>
  <c r="AK12923" i="35"/>
  <c r="AK12924" i="35"/>
  <c r="AK12925" i="35"/>
  <c r="AK12926" i="35"/>
  <c r="AK12927" i="35"/>
  <c r="AK12928" i="35"/>
  <c r="AK12929" i="35"/>
  <c r="AK12930" i="35"/>
  <c r="AK12931" i="35"/>
  <c r="AK12932" i="35"/>
  <c r="AK12933" i="35"/>
  <c r="AK12934" i="35"/>
  <c r="AK12935" i="35"/>
  <c r="AK12936" i="35"/>
  <c r="AK12937" i="35"/>
  <c r="AK12938" i="35"/>
  <c r="AK12939" i="35"/>
  <c r="AK12940" i="35"/>
  <c r="AK12941" i="35"/>
  <c r="AK12942" i="35"/>
  <c r="AK12943" i="35"/>
  <c r="AK12944" i="35"/>
  <c r="AK12945" i="35"/>
  <c r="AK12946" i="35"/>
  <c r="AK12947" i="35"/>
  <c r="AK12948" i="35"/>
  <c r="AK12949" i="35"/>
  <c r="AK12950" i="35"/>
  <c r="AK12951" i="35"/>
  <c r="AK12952" i="35"/>
  <c r="AK12953" i="35"/>
  <c r="AK12954" i="35"/>
  <c r="AK12955" i="35"/>
  <c r="AK12956" i="35"/>
  <c r="AK12957" i="35"/>
  <c r="AK12958" i="35"/>
  <c r="AK12959" i="35"/>
  <c r="AK12960" i="35"/>
  <c r="AK12961" i="35"/>
  <c r="AK12962" i="35"/>
  <c r="AK12963" i="35"/>
  <c r="AK12964" i="35"/>
  <c r="AK12965" i="35"/>
  <c r="AK12966" i="35"/>
  <c r="AK12967" i="35"/>
  <c r="AK12968" i="35"/>
  <c r="AK12969" i="35"/>
  <c r="AK12970" i="35"/>
  <c r="AK12971" i="35"/>
  <c r="AK12972" i="35"/>
  <c r="AK12973" i="35"/>
  <c r="AK12974" i="35"/>
  <c r="AK12975" i="35"/>
  <c r="AK12976" i="35"/>
  <c r="AK12977" i="35"/>
  <c r="AK12978" i="35"/>
  <c r="AK12979" i="35"/>
  <c r="AK12980" i="35"/>
  <c r="AK12981" i="35"/>
  <c r="AK12982" i="35"/>
  <c r="AK12983" i="35"/>
  <c r="AK12984" i="35"/>
  <c r="AK12985" i="35"/>
  <c r="AK12986" i="35"/>
  <c r="AK12987" i="35"/>
  <c r="AK12988" i="35"/>
  <c r="AK12989" i="35"/>
  <c r="AK12990" i="35"/>
  <c r="AK12991" i="35"/>
  <c r="AK12992" i="35"/>
  <c r="AK12993" i="35"/>
  <c r="AK12994" i="35"/>
  <c r="AK12995" i="35"/>
  <c r="AK12996" i="35"/>
  <c r="AK12997" i="35"/>
  <c r="AK12998" i="35"/>
  <c r="AK12999" i="35"/>
  <c r="AK13000" i="35"/>
  <c r="AK13001" i="35"/>
  <c r="AK13002" i="35"/>
  <c r="AK13003" i="35"/>
  <c r="AK13004" i="35"/>
  <c r="AK13005" i="35"/>
  <c r="AK13006" i="35"/>
  <c r="AK13007" i="35"/>
  <c r="AK13008" i="35"/>
  <c r="AK13009" i="35"/>
  <c r="AK13010" i="35"/>
  <c r="AK13011" i="35"/>
  <c r="AK13012" i="35"/>
  <c r="AK13013" i="35"/>
  <c r="AK13014" i="35"/>
  <c r="AK13015" i="35"/>
  <c r="AK13016" i="35"/>
  <c r="AK13017" i="35"/>
  <c r="AK13018" i="35"/>
  <c r="AK13019" i="35"/>
  <c r="AK13020" i="35"/>
  <c r="AK13021" i="35"/>
  <c r="AK13022" i="35"/>
  <c r="AK13023" i="35"/>
  <c r="AK13024" i="35"/>
  <c r="AK13025" i="35"/>
  <c r="AK13026" i="35"/>
  <c r="AK13027" i="35"/>
  <c r="AK13028" i="35"/>
  <c r="AK13029" i="35"/>
  <c r="AK13030" i="35"/>
  <c r="AK13031" i="35"/>
  <c r="AK13032" i="35"/>
  <c r="AK13033" i="35"/>
  <c r="AK13034" i="35"/>
  <c r="AK13035" i="35"/>
  <c r="AK13036" i="35"/>
  <c r="AK13037" i="35"/>
  <c r="AK13038" i="35"/>
  <c r="AK13039" i="35"/>
  <c r="AK13040" i="35"/>
  <c r="AK13041" i="35"/>
  <c r="AK13042" i="35"/>
  <c r="AK13043" i="35"/>
  <c r="AK13044" i="35"/>
  <c r="AK13045" i="35"/>
  <c r="AK13046" i="35"/>
  <c r="AK13047" i="35"/>
  <c r="AK13048" i="35"/>
  <c r="AK13049" i="35"/>
  <c r="AK13050" i="35"/>
  <c r="AK13051" i="35"/>
  <c r="AK13052" i="35"/>
  <c r="AK13053" i="35"/>
  <c r="AK13054" i="35"/>
  <c r="AK13055" i="35"/>
  <c r="AK13056" i="35"/>
  <c r="AK13057" i="35"/>
  <c r="AK13058" i="35"/>
  <c r="AK13059" i="35"/>
  <c r="AK13060" i="35"/>
  <c r="AK13061" i="35"/>
  <c r="AK13062" i="35"/>
  <c r="AK13063" i="35"/>
  <c r="AK13064" i="35"/>
  <c r="AK13065" i="35"/>
  <c r="AK13066" i="35"/>
  <c r="AK13067" i="35"/>
  <c r="AK13068" i="35"/>
  <c r="AK13069" i="35"/>
  <c r="AK13070" i="35"/>
  <c r="AK13071" i="35"/>
  <c r="AK13072" i="35"/>
  <c r="AK13073" i="35"/>
  <c r="AK13074" i="35"/>
  <c r="AK13075" i="35"/>
  <c r="AK13076" i="35"/>
  <c r="AK13077" i="35"/>
  <c r="AK13078" i="35"/>
  <c r="AK13079" i="35"/>
  <c r="AK13080" i="35"/>
  <c r="AK13081" i="35"/>
  <c r="AK13082" i="35"/>
  <c r="AK13083" i="35"/>
  <c r="AK13084" i="35"/>
  <c r="AK13085" i="35"/>
  <c r="AK13086" i="35"/>
  <c r="AK13087" i="35"/>
  <c r="AK13088" i="35"/>
  <c r="AK13089" i="35"/>
  <c r="AK13090" i="35"/>
  <c r="AK13091" i="35"/>
  <c r="AK13092" i="35"/>
  <c r="AK13093" i="35"/>
  <c r="AK13094" i="35"/>
  <c r="AK13095" i="35"/>
  <c r="AK13096" i="35"/>
  <c r="AK13097" i="35"/>
  <c r="AK13098" i="35"/>
  <c r="AK13099" i="35"/>
  <c r="AK13100" i="35"/>
  <c r="AK13101" i="35"/>
  <c r="AK13102" i="35"/>
  <c r="AK13103" i="35"/>
  <c r="AK13104" i="35"/>
  <c r="AK13105" i="35"/>
  <c r="AK13106" i="35"/>
  <c r="AK13107" i="35"/>
  <c r="AK13108" i="35"/>
  <c r="AK13109" i="35"/>
  <c r="AK13110" i="35"/>
  <c r="AK13111" i="35"/>
  <c r="AK13112" i="35"/>
  <c r="AK13113" i="35"/>
  <c r="AK13114" i="35"/>
  <c r="AK13115" i="35"/>
  <c r="AK13116" i="35"/>
  <c r="AK13117" i="35"/>
  <c r="AK13118" i="35"/>
  <c r="AK13119" i="35"/>
  <c r="AK13120" i="35"/>
  <c r="AK13121" i="35"/>
  <c r="AK13122" i="35"/>
  <c r="AK13123" i="35"/>
  <c r="AK13124" i="35"/>
  <c r="AK13125" i="35"/>
  <c r="AK13126" i="35"/>
  <c r="AK13127" i="35"/>
  <c r="AK13128" i="35"/>
  <c r="AK13129" i="35"/>
  <c r="AK13130" i="35"/>
  <c r="AK13131" i="35"/>
  <c r="AK13132" i="35"/>
  <c r="AK13133" i="35"/>
  <c r="AK13134" i="35"/>
  <c r="AK13135" i="35"/>
  <c r="AK13136" i="35"/>
  <c r="AK13137" i="35"/>
  <c r="AK13138" i="35"/>
  <c r="AK13139" i="35"/>
  <c r="AK13140" i="35"/>
  <c r="AK13141" i="35"/>
  <c r="AK13142" i="35"/>
  <c r="AK13143" i="35"/>
  <c r="AK13144" i="35"/>
  <c r="AK13145" i="35"/>
  <c r="AK13146" i="35"/>
  <c r="AK13147" i="35"/>
  <c r="AK13148" i="35"/>
  <c r="AK13149" i="35"/>
  <c r="AK13150" i="35"/>
  <c r="AK13151" i="35"/>
  <c r="AK13152" i="35"/>
  <c r="AK13153" i="35"/>
  <c r="AK13154" i="35"/>
  <c r="AK13155" i="35"/>
  <c r="AK13156" i="35"/>
  <c r="AK13157" i="35"/>
  <c r="AK13158" i="35"/>
  <c r="AK13159" i="35"/>
  <c r="AK13160" i="35"/>
  <c r="AK13161" i="35"/>
  <c r="AK13162" i="35"/>
  <c r="AK13163" i="35"/>
  <c r="AK13164" i="35"/>
  <c r="AK13165" i="35"/>
  <c r="AK13166" i="35"/>
  <c r="AK13167" i="35"/>
  <c r="AK13168" i="35"/>
  <c r="AK13169" i="35"/>
  <c r="AK13170" i="35"/>
  <c r="AK13171" i="35"/>
  <c r="AK13172" i="35"/>
  <c r="AK13173" i="35"/>
  <c r="AK13174" i="35"/>
  <c r="AK13175" i="35"/>
  <c r="AK13176" i="35"/>
  <c r="AK13177" i="35"/>
  <c r="AK13178" i="35"/>
  <c r="AK13179" i="35"/>
  <c r="AK13180" i="35"/>
  <c r="AK13181" i="35"/>
  <c r="AK13182" i="35"/>
  <c r="AK13183" i="35"/>
  <c r="AK13184" i="35"/>
  <c r="AK13185" i="35"/>
  <c r="AK13186" i="35"/>
  <c r="AK13187" i="35"/>
  <c r="AK13188" i="35"/>
  <c r="AK13189" i="35"/>
  <c r="AK13190" i="35"/>
  <c r="AK13191" i="35"/>
  <c r="AK13192" i="35"/>
  <c r="AK13193" i="35"/>
  <c r="AK13194" i="35"/>
  <c r="AK13195" i="35"/>
  <c r="AK13196" i="35"/>
  <c r="AK13197" i="35"/>
  <c r="AK13198" i="35"/>
  <c r="AK13199" i="35"/>
  <c r="AK13200" i="35"/>
  <c r="AK13201" i="35"/>
  <c r="AK13202" i="35"/>
  <c r="AK13203" i="35"/>
  <c r="AK13204" i="35"/>
  <c r="AK13205" i="35"/>
  <c r="AK13206" i="35"/>
  <c r="AK13207" i="35"/>
  <c r="AK13208" i="35"/>
  <c r="AK13209" i="35"/>
  <c r="AK13210" i="35"/>
  <c r="AK13211" i="35"/>
  <c r="AK13212" i="35"/>
  <c r="AK13213" i="35"/>
  <c r="AK13214" i="35"/>
  <c r="AK13215" i="35"/>
  <c r="AK13216" i="35"/>
  <c r="AK13217" i="35"/>
  <c r="AK13218" i="35"/>
  <c r="AK13219" i="35"/>
  <c r="AK13220" i="35"/>
  <c r="AK13221" i="35"/>
  <c r="AK13222" i="35"/>
  <c r="AK13223" i="35"/>
  <c r="AK13224" i="35"/>
  <c r="AK13225" i="35"/>
  <c r="AK13226" i="35"/>
  <c r="AK13227" i="35"/>
  <c r="AK13228" i="35"/>
  <c r="AK13229" i="35"/>
  <c r="AK13230" i="35"/>
  <c r="AK13231" i="35"/>
  <c r="AK13232" i="35"/>
  <c r="AK13233" i="35"/>
  <c r="AK13234" i="35"/>
  <c r="AK13235" i="35"/>
  <c r="AK13236" i="35"/>
  <c r="AK13237" i="35"/>
  <c r="AK13238" i="35"/>
  <c r="AK13239" i="35"/>
  <c r="AK13240" i="35"/>
  <c r="AK13241" i="35"/>
  <c r="AK13242" i="35"/>
  <c r="AK13243" i="35"/>
  <c r="AK13244" i="35"/>
  <c r="AK13245" i="35"/>
  <c r="AK13246" i="35"/>
  <c r="AK13247" i="35"/>
  <c r="AK13248" i="35"/>
  <c r="AK13249" i="35"/>
  <c r="AK13250" i="35"/>
  <c r="AK13251" i="35"/>
  <c r="AK13252" i="35"/>
  <c r="AK13253" i="35"/>
  <c r="AK13254" i="35"/>
  <c r="AK13255" i="35"/>
  <c r="AK13256" i="35"/>
  <c r="AK13257" i="35"/>
  <c r="AK13258" i="35"/>
  <c r="AK13259" i="35"/>
  <c r="AK13260" i="35"/>
  <c r="AK13261" i="35"/>
  <c r="AK13262" i="35"/>
  <c r="AK13263" i="35"/>
  <c r="AK13264" i="35"/>
  <c r="AK13265" i="35"/>
  <c r="AK13266" i="35"/>
  <c r="AK13267" i="35"/>
  <c r="AK13268" i="35"/>
  <c r="AK13269" i="35"/>
  <c r="AK13270" i="35"/>
  <c r="AK13271" i="35"/>
  <c r="AK13272" i="35"/>
  <c r="AK13273" i="35"/>
  <c r="AK13274" i="35"/>
  <c r="AK13275" i="35"/>
  <c r="AK13276" i="35"/>
  <c r="AK13277" i="35"/>
  <c r="AK13278" i="35"/>
  <c r="AK13279" i="35"/>
  <c r="AK13280" i="35"/>
  <c r="AK13281" i="35"/>
  <c r="AK13282" i="35"/>
  <c r="AK13283" i="35"/>
  <c r="AK13284" i="35"/>
  <c r="AK13285" i="35"/>
  <c r="AK13286" i="35"/>
  <c r="AK13287" i="35"/>
  <c r="AK13288" i="35"/>
  <c r="AK13289" i="35"/>
  <c r="AK13290" i="35"/>
  <c r="AK13291" i="35"/>
  <c r="AK13292" i="35"/>
  <c r="AK13293" i="35"/>
  <c r="AK13294" i="35"/>
  <c r="AK13295" i="35"/>
  <c r="AK13296" i="35"/>
  <c r="AK13297" i="35"/>
  <c r="AK13298" i="35"/>
  <c r="AK13299" i="35"/>
  <c r="AK13300" i="35"/>
  <c r="AK13301" i="35"/>
  <c r="AK13302" i="35"/>
  <c r="AK13303" i="35"/>
  <c r="AK13304" i="35"/>
  <c r="AK13305" i="35"/>
  <c r="AK13306" i="35"/>
  <c r="AK13307" i="35"/>
  <c r="AK13308" i="35"/>
  <c r="AK13309" i="35"/>
  <c r="AK13310" i="35"/>
  <c r="AK13311" i="35"/>
  <c r="AK13312" i="35"/>
  <c r="AK13313" i="35"/>
  <c r="AK13314" i="35"/>
  <c r="AK13315" i="35"/>
  <c r="AK13316" i="35"/>
  <c r="AK13317" i="35"/>
  <c r="AK13318" i="35"/>
  <c r="AK13319" i="35"/>
  <c r="AK13320" i="35"/>
  <c r="AK13321" i="35"/>
  <c r="AK13322" i="35"/>
  <c r="AK13323" i="35"/>
  <c r="AK13324" i="35"/>
  <c r="AK13325" i="35"/>
  <c r="AK13326" i="35"/>
  <c r="AK13327" i="35"/>
  <c r="AK13328" i="35"/>
  <c r="AK13329" i="35"/>
  <c r="AK13330" i="35"/>
  <c r="AK13331" i="35"/>
  <c r="AK13332" i="35"/>
  <c r="AK13333" i="35"/>
  <c r="AK13334" i="35"/>
  <c r="AK13335" i="35"/>
  <c r="AK13336" i="35"/>
  <c r="AK13337" i="35"/>
  <c r="AK13338" i="35"/>
  <c r="AK13339" i="35"/>
  <c r="AK13340" i="35"/>
  <c r="AK13341" i="35"/>
  <c r="AK13342" i="35"/>
  <c r="AK13343" i="35"/>
  <c r="AK13344" i="35"/>
  <c r="AK13345" i="35"/>
  <c r="AK13346" i="35"/>
  <c r="AK13347" i="35"/>
  <c r="AK13348" i="35"/>
  <c r="AK13349" i="35"/>
  <c r="AK13350" i="35"/>
  <c r="AK13351" i="35"/>
  <c r="AK13352" i="35"/>
  <c r="AK13353" i="35"/>
  <c r="AK13354" i="35"/>
  <c r="AK13355" i="35"/>
  <c r="AK13356" i="35"/>
  <c r="AK13357" i="35"/>
  <c r="AK13358" i="35"/>
  <c r="AK13359" i="35"/>
  <c r="AK13360" i="35"/>
  <c r="AK13361" i="35"/>
  <c r="AK13362" i="35"/>
  <c r="AK13363" i="35"/>
  <c r="AK13364" i="35"/>
  <c r="AK13365" i="35"/>
  <c r="AK13366" i="35"/>
  <c r="AK13367" i="35"/>
  <c r="AK13368" i="35"/>
  <c r="AK13369" i="35"/>
  <c r="AK13370" i="35"/>
  <c r="AK13371" i="35"/>
  <c r="AK13372" i="35"/>
  <c r="AK13373" i="35"/>
  <c r="AK13374" i="35"/>
  <c r="AK13375" i="35"/>
  <c r="AK13376" i="35"/>
  <c r="AK13377" i="35"/>
  <c r="AK13378" i="35"/>
  <c r="AK13379" i="35"/>
  <c r="AK13380" i="35"/>
  <c r="AK13381" i="35"/>
  <c r="AK13382" i="35"/>
  <c r="AK13383" i="35"/>
  <c r="AK13384" i="35"/>
  <c r="AK13385" i="35"/>
  <c r="AK13386" i="35"/>
  <c r="AK13387" i="35"/>
  <c r="AK13388" i="35"/>
  <c r="AK13389" i="35"/>
  <c r="AK13390" i="35"/>
  <c r="AK13391" i="35"/>
  <c r="AK13392" i="35"/>
  <c r="AK13393" i="35"/>
  <c r="AK13394" i="35"/>
  <c r="AK13395" i="35"/>
  <c r="AK13396" i="35"/>
  <c r="AK13397" i="35"/>
  <c r="AK13398" i="35"/>
  <c r="AK13399" i="35"/>
  <c r="AK13400" i="35"/>
  <c r="AK13401" i="35"/>
  <c r="AK13402" i="35"/>
  <c r="AK13403" i="35"/>
  <c r="AK13404" i="35"/>
  <c r="AK13405" i="35"/>
  <c r="AK13406" i="35"/>
  <c r="AK13407" i="35"/>
  <c r="AK13408" i="35"/>
  <c r="AK13409" i="35"/>
  <c r="AK13410" i="35"/>
  <c r="AK13411" i="35"/>
  <c r="AK13412" i="35"/>
  <c r="AK13413" i="35"/>
  <c r="AK13414" i="35"/>
  <c r="AK13415" i="35"/>
  <c r="AK13416" i="35"/>
  <c r="AK13417" i="35"/>
  <c r="AK13418" i="35"/>
  <c r="AK13419" i="35"/>
  <c r="AK13420" i="35"/>
  <c r="AK13421" i="35"/>
  <c r="AK13422" i="35"/>
  <c r="AK13423" i="35"/>
  <c r="AK13424" i="35"/>
  <c r="AK13425" i="35"/>
  <c r="AK13426" i="35"/>
  <c r="AK13427" i="35"/>
  <c r="AK13428" i="35"/>
  <c r="AK13429" i="35"/>
  <c r="AK13430" i="35"/>
  <c r="AK13431" i="35"/>
  <c r="AK13432" i="35"/>
  <c r="AK13433" i="35"/>
  <c r="AK13434" i="35"/>
  <c r="AK13435" i="35"/>
  <c r="AK13436" i="35"/>
  <c r="AK13437" i="35"/>
  <c r="AK13438" i="35"/>
  <c r="AK13439" i="35"/>
  <c r="AK13440" i="35"/>
  <c r="AK13441" i="35"/>
  <c r="AK13442" i="35"/>
  <c r="AK13443" i="35"/>
  <c r="AK13444" i="35"/>
  <c r="AK13445" i="35"/>
  <c r="AK13446" i="35"/>
  <c r="AK13447" i="35"/>
  <c r="AK13448" i="35"/>
  <c r="AK13449" i="35"/>
  <c r="AK13450" i="35"/>
  <c r="AK13451" i="35"/>
  <c r="AK13452" i="35"/>
  <c r="AK13453" i="35"/>
  <c r="AK13454" i="35"/>
  <c r="AK13455" i="35"/>
  <c r="AK13456" i="35"/>
  <c r="AK13457" i="35"/>
  <c r="AK13458" i="35"/>
  <c r="AK13459" i="35"/>
  <c r="AK13460" i="35"/>
  <c r="AK13461" i="35"/>
  <c r="AK13462" i="35"/>
  <c r="AK13463" i="35"/>
  <c r="AK13464" i="35"/>
  <c r="AK13465" i="35"/>
  <c r="AK13466" i="35"/>
  <c r="AK13467" i="35"/>
  <c r="AK13468" i="35"/>
  <c r="AK13469" i="35"/>
  <c r="AK13470" i="35"/>
  <c r="AK13471" i="35"/>
  <c r="AK13472" i="35"/>
  <c r="AK13473" i="35"/>
  <c r="AK13474" i="35"/>
  <c r="AK13475" i="35"/>
  <c r="AK13476" i="35"/>
  <c r="AK13477" i="35"/>
  <c r="AK13478" i="35"/>
  <c r="AK13479" i="35"/>
  <c r="AK13480" i="35"/>
  <c r="AK13481" i="35"/>
  <c r="AK13482" i="35"/>
  <c r="AK13483" i="35"/>
  <c r="AK13484" i="35"/>
  <c r="AK13485" i="35"/>
  <c r="AK13486" i="35"/>
  <c r="AK13487" i="35"/>
  <c r="AK13488" i="35"/>
  <c r="AK13489" i="35"/>
  <c r="AK13490" i="35"/>
  <c r="AK13491" i="35"/>
  <c r="AK13492" i="35"/>
  <c r="AK13493" i="35"/>
  <c r="AK13494" i="35"/>
  <c r="AK13495" i="35"/>
  <c r="AK13496" i="35"/>
  <c r="AK13497" i="35"/>
  <c r="AK13498" i="35"/>
  <c r="AK13499" i="35"/>
  <c r="AK13500" i="35"/>
  <c r="AK13501" i="35"/>
  <c r="AK13502" i="35"/>
  <c r="AK13503" i="35"/>
  <c r="AK13504" i="35"/>
  <c r="AK13505" i="35"/>
  <c r="AK13506" i="35"/>
  <c r="AK13507" i="35"/>
  <c r="AK13508" i="35"/>
  <c r="AK13509" i="35"/>
  <c r="AK13510" i="35"/>
  <c r="AK13511" i="35"/>
  <c r="AK13512" i="35"/>
  <c r="AK13513" i="35"/>
  <c r="AK13514" i="35"/>
  <c r="AK13515" i="35"/>
  <c r="AK13516" i="35"/>
  <c r="AK13517" i="35"/>
  <c r="AK13518" i="35"/>
  <c r="AK13519" i="35"/>
  <c r="AK13520" i="35"/>
  <c r="AK13521" i="35"/>
  <c r="AK13522" i="35"/>
  <c r="AK13523" i="35"/>
  <c r="AK13524" i="35"/>
  <c r="AK13525" i="35"/>
  <c r="AK13526" i="35"/>
  <c r="AK13527" i="35"/>
  <c r="AK13528" i="35"/>
  <c r="AK13529" i="35"/>
  <c r="AK13530" i="35"/>
  <c r="AK13531" i="35"/>
  <c r="AK13532" i="35"/>
  <c r="AK13533" i="35"/>
  <c r="AK13534" i="35"/>
  <c r="AK13535" i="35"/>
  <c r="AK13536" i="35"/>
  <c r="AK13537" i="35"/>
  <c r="AK13538" i="35"/>
  <c r="AK13539" i="35"/>
  <c r="AK13540" i="35"/>
  <c r="AK13541" i="35"/>
  <c r="AK13542" i="35"/>
  <c r="AK13543" i="35"/>
  <c r="AK13544" i="35"/>
  <c r="AK13545" i="35"/>
  <c r="AK13546" i="35"/>
  <c r="AK13547" i="35"/>
  <c r="AK13548" i="35"/>
  <c r="AK13549" i="35"/>
  <c r="AK13550" i="35"/>
  <c r="AK13551" i="35"/>
  <c r="AK13552" i="35"/>
  <c r="AK13553" i="35"/>
  <c r="AK13554" i="35"/>
  <c r="AK13555" i="35"/>
  <c r="AK13556" i="35"/>
  <c r="AK13557" i="35"/>
  <c r="AK13558" i="35"/>
  <c r="AK13559" i="35"/>
  <c r="AK13560" i="35"/>
  <c r="AK13561" i="35"/>
  <c r="AK13562" i="35"/>
  <c r="AK13563" i="35"/>
  <c r="AK13564" i="35"/>
  <c r="AK13565" i="35"/>
  <c r="AK13566" i="35"/>
  <c r="AK13567" i="35"/>
  <c r="AK13568" i="35"/>
  <c r="AK13569" i="35"/>
  <c r="AK13570" i="35"/>
  <c r="AK13571" i="35"/>
  <c r="AK13572" i="35"/>
  <c r="AK13573" i="35"/>
  <c r="AK13574" i="35"/>
  <c r="AK13575" i="35"/>
  <c r="AK13576" i="35"/>
  <c r="AK13577" i="35"/>
  <c r="AK13578" i="35"/>
  <c r="AK13579" i="35"/>
  <c r="AK13580" i="35"/>
  <c r="AK13581" i="35"/>
  <c r="AK13582" i="35"/>
  <c r="AK13583" i="35"/>
  <c r="AK13584" i="35"/>
  <c r="AK13585" i="35"/>
  <c r="AK13586" i="35"/>
  <c r="AK13587" i="35"/>
  <c r="AK13588" i="35"/>
  <c r="AK13589" i="35"/>
  <c r="AK13590" i="35"/>
  <c r="AK13591" i="35"/>
  <c r="AK13592" i="35"/>
  <c r="AK13593" i="35"/>
  <c r="AK13594" i="35"/>
  <c r="AK13595" i="35"/>
  <c r="AK13596" i="35"/>
  <c r="AK13597" i="35"/>
  <c r="AK13598" i="35"/>
  <c r="AK13599" i="35"/>
  <c r="AK13600" i="35"/>
  <c r="AK13601" i="35"/>
  <c r="AK13602" i="35"/>
  <c r="AK13603" i="35"/>
  <c r="AK13604" i="35"/>
  <c r="AK13605" i="35"/>
  <c r="AK13606" i="35"/>
  <c r="AK13607" i="35"/>
  <c r="AK13608" i="35"/>
  <c r="AK13609" i="35"/>
  <c r="AK13610" i="35"/>
  <c r="AK13611" i="35"/>
  <c r="AK13612" i="35"/>
  <c r="AK13613" i="35"/>
  <c r="AK13614" i="35"/>
  <c r="AK13615" i="35"/>
  <c r="AK13616" i="35"/>
  <c r="AK13617" i="35"/>
  <c r="AK13618" i="35"/>
  <c r="AK13619" i="35"/>
  <c r="AK13620" i="35"/>
  <c r="AK13621" i="35"/>
  <c r="AK13622" i="35"/>
  <c r="AK13623" i="35"/>
  <c r="AK13624" i="35"/>
  <c r="AK13625" i="35"/>
  <c r="AK13626" i="35"/>
  <c r="AK13627" i="35"/>
  <c r="AK13628" i="35"/>
  <c r="AK13629" i="35"/>
  <c r="AK13630" i="35"/>
  <c r="AK13631" i="35"/>
  <c r="AK13632" i="35"/>
  <c r="AK13633" i="35"/>
  <c r="AK13634" i="35"/>
  <c r="AK13635" i="35"/>
  <c r="AK13636" i="35"/>
  <c r="AK13637" i="35"/>
  <c r="AK13638" i="35"/>
  <c r="AK13639" i="35"/>
  <c r="AK13640" i="35"/>
  <c r="AK13641" i="35"/>
  <c r="AK13642" i="35"/>
  <c r="AK13643" i="35"/>
  <c r="AK13644" i="35"/>
  <c r="AK13645" i="35"/>
  <c r="AK13646" i="35"/>
  <c r="AK13647" i="35"/>
  <c r="AK13648" i="35"/>
  <c r="AK13649" i="35"/>
  <c r="AK13650" i="35"/>
  <c r="AK13651" i="35"/>
  <c r="AK13652" i="35"/>
  <c r="AK13653" i="35"/>
  <c r="AK13654" i="35"/>
  <c r="AK13655" i="35"/>
  <c r="AK13656" i="35"/>
  <c r="AK13657" i="35"/>
  <c r="AK13658" i="35"/>
  <c r="AK13659" i="35"/>
  <c r="AK13660" i="35"/>
  <c r="AK13661" i="35"/>
  <c r="AK13662" i="35"/>
  <c r="AK13663" i="35"/>
  <c r="AK13664" i="35"/>
  <c r="AK13665" i="35"/>
  <c r="AK13666" i="35"/>
  <c r="AK13667" i="35"/>
  <c r="AK13668" i="35"/>
  <c r="AK13669" i="35"/>
  <c r="AK13670" i="35"/>
  <c r="AK13671" i="35"/>
  <c r="AK13672" i="35"/>
  <c r="AK13673" i="35"/>
  <c r="AK13674" i="35"/>
  <c r="AK13675" i="35"/>
  <c r="AK13676" i="35"/>
  <c r="AK13677" i="35"/>
  <c r="AK13678" i="35"/>
  <c r="AK13679" i="35"/>
  <c r="AK13680" i="35"/>
  <c r="AK13681" i="35"/>
  <c r="AK13682" i="35"/>
  <c r="AK13683" i="35"/>
  <c r="AK13684" i="35"/>
  <c r="AK13685" i="35"/>
  <c r="AK13686" i="35"/>
  <c r="AK13687" i="35"/>
  <c r="AK13688" i="35"/>
  <c r="AK13689" i="35"/>
  <c r="AK13690" i="35"/>
  <c r="AK13691" i="35"/>
  <c r="AK13692" i="35"/>
  <c r="AK13693" i="35"/>
  <c r="AK13694" i="35"/>
  <c r="AK13695" i="35"/>
  <c r="AK13696" i="35"/>
  <c r="AK13697" i="35"/>
  <c r="AK13698" i="35"/>
  <c r="AK13699" i="35"/>
  <c r="AK13700" i="35"/>
  <c r="AK13701" i="35"/>
  <c r="AK13702" i="35"/>
  <c r="AK13703" i="35"/>
  <c r="AK13704" i="35"/>
  <c r="AK13705" i="35"/>
  <c r="AK13706" i="35"/>
  <c r="AK13707" i="35"/>
  <c r="AK13708" i="35"/>
  <c r="AK13709" i="35"/>
  <c r="AK13710" i="35"/>
  <c r="AK13711" i="35"/>
  <c r="AK13712" i="35"/>
  <c r="AK13713" i="35"/>
  <c r="AK13714" i="35"/>
  <c r="AK13715" i="35"/>
  <c r="AK13716" i="35"/>
  <c r="AK13717" i="35"/>
  <c r="AK13718" i="35"/>
  <c r="AK13719" i="35"/>
  <c r="AK13720" i="35"/>
  <c r="AK13721" i="35"/>
  <c r="AK13722" i="35"/>
  <c r="AK13723" i="35"/>
  <c r="AK13724" i="35"/>
  <c r="AK13725" i="35"/>
  <c r="AK13726" i="35"/>
  <c r="AK13727" i="35"/>
  <c r="AK13728" i="35"/>
  <c r="AK13729" i="35"/>
  <c r="AK13730" i="35"/>
  <c r="AK13731" i="35"/>
  <c r="AK13732" i="35"/>
  <c r="AK13733" i="35"/>
  <c r="AK13734" i="35"/>
  <c r="AK13735" i="35"/>
  <c r="AK13736" i="35"/>
  <c r="AK13737" i="35"/>
  <c r="AK13738" i="35"/>
  <c r="AK13739" i="35"/>
  <c r="AK13740" i="35"/>
  <c r="AK13741" i="35"/>
  <c r="AK13742" i="35"/>
  <c r="AK13743" i="35"/>
  <c r="AK13744" i="35"/>
  <c r="AK13745" i="35"/>
  <c r="AK13746" i="35"/>
  <c r="AK13747" i="35"/>
  <c r="AK13748" i="35"/>
  <c r="AK13749" i="35"/>
  <c r="AK13750" i="35"/>
  <c r="AK13751" i="35"/>
  <c r="AK13752" i="35"/>
  <c r="AK13753" i="35"/>
  <c r="AK13754" i="35"/>
  <c r="AK13755" i="35"/>
  <c r="AK13756" i="35"/>
  <c r="AK13757" i="35"/>
  <c r="AK13758" i="35"/>
  <c r="AK13759" i="35"/>
  <c r="AK13760" i="35"/>
  <c r="AK13761" i="35"/>
  <c r="AK13762" i="35"/>
  <c r="AK13763" i="35"/>
  <c r="AK13764" i="35"/>
  <c r="AK13765" i="35"/>
  <c r="AK13766" i="35"/>
  <c r="AK13767" i="35"/>
  <c r="AK13768" i="35"/>
  <c r="AK13769" i="35"/>
  <c r="AK13770" i="35"/>
  <c r="AK13771" i="35"/>
  <c r="AK13772" i="35"/>
  <c r="AK13773" i="35"/>
  <c r="AK13774" i="35"/>
  <c r="AK13775" i="35"/>
  <c r="AK13776" i="35"/>
  <c r="AK13777" i="35"/>
  <c r="AK13778" i="35"/>
  <c r="AK13779" i="35"/>
  <c r="AK13780" i="35"/>
  <c r="AK13781" i="35"/>
  <c r="AK13782" i="35"/>
  <c r="AK13783" i="35"/>
  <c r="AK13784" i="35"/>
  <c r="AK13785" i="35"/>
  <c r="AK13786" i="35"/>
  <c r="AK13787" i="35"/>
  <c r="AK13788" i="35"/>
  <c r="AK13789" i="35"/>
  <c r="AK13790" i="35"/>
  <c r="AK13791" i="35"/>
  <c r="AK13792" i="35"/>
  <c r="AK13793" i="35"/>
  <c r="AK13794" i="35"/>
  <c r="AK13795" i="35"/>
  <c r="AK13796" i="35"/>
  <c r="AK13797" i="35"/>
  <c r="AK13798" i="35"/>
  <c r="AK13799" i="35"/>
  <c r="AK13800" i="35"/>
  <c r="AK13801" i="35"/>
  <c r="AK13802" i="35"/>
  <c r="AK13803" i="35"/>
  <c r="AK13804" i="35"/>
  <c r="AK13805" i="35"/>
  <c r="AK13806" i="35"/>
  <c r="AK13807" i="35"/>
  <c r="AK13808" i="35"/>
  <c r="AK13809" i="35"/>
  <c r="AK13810" i="35"/>
  <c r="AK13811" i="35"/>
  <c r="AK13812" i="35"/>
  <c r="AK13813" i="35"/>
  <c r="AK13814" i="35"/>
  <c r="AK13815" i="35"/>
  <c r="AK13816" i="35"/>
  <c r="AK13817" i="35"/>
  <c r="AK13818" i="35"/>
  <c r="AK13819" i="35"/>
  <c r="AK13820" i="35"/>
  <c r="AK13821" i="35"/>
  <c r="AK13822" i="35"/>
  <c r="AK13823" i="35"/>
  <c r="AK13824" i="35"/>
  <c r="AK13825" i="35"/>
  <c r="AK13826" i="35"/>
  <c r="AK13827" i="35"/>
  <c r="AK13828" i="35"/>
  <c r="AK13829" i="35"/>
  <c r="AK13830" i="35"/>
  <c r="AK13831" i="35"/>
  <c r="AK13832" i="35"/>
  <c r="AK13833" i="35"/>
  <c r="AK13834" i="35"/>
  <c r="AK13835" i="35"/>
  <c r="AK13836" i="35"/>
  <c r="AK13837" i="35"/>
  <c r="AK13838" i="35"/>
  <c r="AK13839" i="35"/>
  <c r="AK13840" i="35"/>
  <c r="AK13841" i="35"/>
  <c r="AK13842" i="35"/>
  <c r="AK13843" i="35"/>
  <c r="AK13844" i="35"/>
  <c r="AK13845" i="35"/>
  <c r="AK13846" i="35"/>
  <c r="AK13847" i="35"/>
  <c r="AK13848" i="35"/>
  <c r="AK13849" i="35"/>
  <c r="AK13850" i="35"/>
  <c r="AK13851" i="35"/>
  <c r="AK13852" i="35"/>
  <c r="AK13853" i="35"/>
  <c r="AK13854" i="35"/>
  <c r="AK13855" i="35"/>
  <c r="AK13856" i="35"/>
  <c r="AK13857" i="35"/>
  <c r="AK13858" i="35"/>
  <c r="AK13859" i="35"/>
  <c r="AK13860" i="35"/>
  <c r="AK13861" i="35"/>
  <c r="AK13862" i="35"/>
  <c r="AK13863" i="35"/>
  <c r="AK13864" i="35"/>
  <c r="AK13865" i="35"/>
  <c r="AK13866" i="35"/>
  <c r="AK13867" i="35"/>
  <c r="AK13868" i="35"/>
  <c r="AK13869" i="35"/>
  <c r="AK13870" i="35"/>
  <c r="AK13871" i="35"/>
  <c r="AK13872" i="35"/>
  <c r="AK13873" i="35"/>
  <c r="AK13874" i="35"/>
  <c r="AK13875" i="35"/>
  <c r="AK13876" i="35"/>
  <c r="AK13877" i="35"/>
  <c r="AK13878" i="35"/>
  <c r="AK13879" i="35"/>
  <c r="AK13880" i="35"/>
  <c r="AK13881" i="35"/>
  <c r="AK13882" i="35"/>
  <c r="AK13883" i="35"/>
  <c r="AK13884" i="35"/>
  <c r="AK13885" i="35"/>
  <c r="AK13886" i="35"/>
  <c r="AK13887" i="35"/>
  <c r="AK13888" i="35"/>
  <c r="AK13889" i="35"/>
  <c r="AK13890" i="35"/>
  <c r="AK13891" i="35"/>
  <c r="AK13892" i="35"/>
  <c r="AK13893" i="35"/>
  <c r="AK13894" i="35"/>
  <c r="AK13895" i="35"/>
  <c r="AK13896" i="35"/>
  <c r="AK13897" i="35"/>
  <c r="AK13898" i="35"/>
  <c r="AK13899" i="35"/>
  <c r="AK13900" i="35"/>
  <c r="AK13901" i="35"/>
  <c r="AK13902" i="35"/>
  <c r="AK13903" i="35"/>
  <c r="AK13904" i="35"/>
  <c r="AK13905" i="35"/>
  <c r="AK13906" i="35"/>
  <c r="AK13907" i="35"/>
  <c r="AK13908" i="35"/>
  <c r="AK13909" i="35"/>
  <c r="AK13910" i="35"/>
  <c r="AK13911" i="35"/>
  <c r="AK13912" i="35"/>
  <c r="AK13913" i="35"/>
  <c r="AK13914" i="35"/>
  <c r="AK13915" i="35"/>
  <c r="AK13916" i="35"/>
  <c r="AK13917" i="35"/>
  <c r="AK13918" i="35"/>
  <c r="AK13919" i="35"/>
  <c r="AK13920" i="35"/>
  <c r="AK13921" i="35"/>
  <c r="AK13922" i="35"/>
  <c r="AK13923" i="35"/>
  <c r="AK13924" i="35"/>
  <c r="AK13925" i="35"/>
  <c r="AK13926" i="35"/>
  <c r="AK13927" i="35"/>
  <c r="AK13928" i="35"/>
  <c r="AK13929" i="35"/>
  <c r="AK13930" i="35"/>
  <c r="AK13931" i="35"/>
  <c r="AK13932" i="35"/>
  <c r="AK13933" i="35"/>
  <c r="AK13934" i="35"/>
  <c r="AK13935" i="35"/>
  <c r="AK13936" i="35"/>
  <c r="AK13937" i="35"/>
  <c r="AK13938" i="35"/>
  <c r="AK13939" i="35"/>
  <c r="AK13940" i="35"/>
  <c r="AK13941" i="35"/>
  <c r="AK13942" i="35"/>
  <c r="AK13943" i="35"/>
  <c r="AK13944" i="35"/>
  <c r="AK13945" i="35"/>
  <c r="AK13946" i="35"/>
  <c r="AK13947" i="35"/>
  <c r="AK13948" i="35"/>
  <c r="AK13949" i="35"/>
  <c r="AK13950" i="35"/>
  <c r="AK13951" i="35"/>
  <c r="AK13952" i="35"/>
  <c r="AK13953" i="35"/>
  <c r="AK13954" i="35"/>
  <c r="AK13955" i="35"/>
  <c r="AK13956" i="35"/>
  <c r="AK13957" i="35"/>
  <c r="AK13958" i="35"/>
  <c r="AK13959" i="35"/>
  <c r="AK13960" i="35"/>
  <c r="AK13961" i="35"/>
  <c r="AK13962" i="35"/>
  <c r="AK13963" i="35"/>
  <c r="AK13964" i="35"/>
  <c r="AK13965" i="35"/>
  <c r="AK13966" i="35"/>
  <c r="AK13967" i="35"/>
  <c r="AK13968" i="35"/>
  <c r="AK13969" i="35"/>
  <c r="AK13970" i="35"/>
  <c r="AK13971" i="35"/>
  <c r="AK13972" i="35"/>
  <c r="AK13973" i="35"/>
  <c r="AK13974" i="35"/>
  <c r="AK13975" i="35"/>
  <c r="AK13976" i="35"/>
  <c r="AK13977" i="35"/>
  <c r="AK13978" i="35"/>
  <c r="AK13979" i="35"/>
  <c r="AK13980" i="35"/>
  <c r="AK13981" i="35"/>
  <c r="AK13982" i="35"/>
  <c r="AK13983" i="35"/>
  <c r="AK13984" i="35"/>
  <c r="AK13985" i="35"/>
  <c r="AK13986" i="35"/>
  <c r="AK13987" i="35"/>
  <c r="AK13988" i="35"/>
  <c r="AK13989" i="35"/>
  <c r="AK13990" i="35"/>
  <c r="AK13991" i="35"/>
  <c r="AK13992" i="35"/>
  <c r="AK13993" i="35"/>
  <c r="AK13994" i="35"/>
  <c r="AK13995" i="35"/>
  <c r="AK13996" i="35"/>
  <c r="AK13997" i="35"/>
  <c r="AK13998" i="35"/>
  <c r="AK13999" i="35"/>
  <c r="AK14000" i="35"/>
  <c r="AK14001" i="35"/>
  <c r="AK14002" i="35"/>
  <c r="AK14003" i="35"/>
  <c r="AK14004" i="35"/>
  <c r="AK14005" i="35"/>
  <c r="AK14006" i="35"/>
  <c r="AK14007" i="35"/>
  <c r="AK14008" i="35"/>
  <c r="AK14009" i="35"/>
  <c r="AK14010" i="35"/>
  <c r="AK14011" i="35"/>
  <c r="AK14012" i="35"/>
  <c r="AK14013" i="35"/>
  <c r="AK14014" i="35"/>
  <c r="AK14015" i="35"/>
  <c r="AK14016" i="35"/>
  <c r="AK14017" i="35"/>
  <c r="AK14018" i="35"/>
  <c r="AK14019" i="35"/>
  <c r="AK14020" i="35"/>
  <c r="AK14021" i="35"/>
  <c r="AK14022" i="35"/>
  <c r="AK14023" i="35"/>
  <c r="AK14024" i="35"/>
  <c r="AK14025" i="35"/>
  <c r="AK14026" i="35"/>
  <c r="AK14027" i="35"/>
  <c r="AK14028" i="35"/>
  <c r="AK14029" i="35"/>
  <c r="AK14030" i="35"/>
  <c r="AK14031" i="35"/>
  <c r="AK14032" i="35"/>
  <c r="AK14033" i="35"/>
  <c r="AK14034" i="35"/>
  <c r="AK14035" i="35"/>
  <c r="AK14036" i="35"/>
  <c r="AK14037" i="35"/>
  <c r="AK14038" i="35"/>
  <c r="AK14039" i="35"/>
  <c r="AK14040" i="35"/>
  <c r="AK14041" i="35"/>
  <c r="AK14042" i="35"/>
  <c r="AK14043" i="35"/>
  <c r="AK14044" i="35"/>
  <c r="AK14045" i="35"/>
  <c r="AK14046" i="35"/>
  <c r="AK14047" i="35"/>
  <c r="AK14048" i="35"/>
  <c r="AK14049" i="35"/>
  <c r="AK14050" i="35"/>
  <c r="AK14051" i="35"/>
  <c r="AK14052" i="35"/>
  <c r="AK14053" i="35"/>
  <c r="AK14054" i="35"/>
  <c r="AK14055" i="35"/>
  <c r="AK14056" i="35"/>
  <c r="AK14057" i="35"/>
  <c r="AK14058" i="35"/>
  <c r="AK14059" i="35"/>
  <c r="AK14060" i="35"/>
  <c r="AK14061" i="35"/>
  <c r="AK14062" i="35"/>
  <c r="AK14063" i="35"/>
  <c r="AK14064" i="35"/>
  <c r="AK14065" i="35"/>
  <c r="AK14066" i="35"/>
  <c r="AK14067" i="35"/>
  <c r="AK14068" i="35"/>
  <c r="AK14069" i="35"/>
  <c r="AK14070" i="35"/>
  <c r="AK14071" i="35"/>
  <c r="AK14072" i="35"/>
  <c r="AK14073" i="35"/>
  <c r="AK14074" i="35"/>
  <c r="AK14075" i="35"/>
  <c r="AK14076" i="35"/>
  <c r="AK14077" i="35"/>
  <c r="AK14078" i="35"/>
  <c r="AK14079" i="35"/>
  <c r="AK14080" i="35"/>
  <c r="AK14081" i="35"/>
  <c r="AK14082" i="35"/>
  <c r="AK14083" i="35"/>
  <c r="AK14084" i="35"/>
  <c r="AK14085" i="35"/>
  <c r="AK14086" i="35"/>
  <c r="AK14087" i="35"/>
  <c r="AK14088" i="35"/>
  <c r="AK14089" i="35"/>
  <c r="AK14090" i="35"/>
  <c r="AK14091" i="35"/>
  <c r="AK14092" i="35"/>
  <c r="AK14093" i="35"/>
  <c r="AK14094" i="35"/>
  <c r="AK14095" i="35"/>
  <c r="AK14096" i="35"/>
  <c r="AK14097" i="35"/>
  <c r="AK14098" i="35"/>
  <c r="AK14099" i="35"/>
  <c r="AK14100" i="35"/>
  <c r="AK14101" i="35"/>
  <c r="AK14102" i="35"/>
  <c r="AK14103" i="35"/>
  <c r="AK14104" i="35"/>
  <c r="AK14105" i="35"/>
  <c r="AK14106" i="35"/>
  <c r="AK14107" i="35"/>
  <c r="AK14108" i="35"/>
  <c r="AK14109" i="35"/>
  <c r="AK14110" i="35"/>
  <c r="AK14111" i="35"/>
  <c r="AK14112" i="35"/>
  <c r="AK14113" i="35"/>
  <c r="AK14114" i="35"/>
  <c r="AK14115" i="35"/>
  <c r="AK14116" i="35"/>
  <c r="AK14117" i="35"/>
  <c r="AK14118" i="35"/>
  <c r="AK14119" i="35"/>
  <c r="AK14120" i="35"/>
  <c r="AK14121" i="35"/>
  <c r="AK14122" i="35"/>
  <c r="AK14123" i="35"/>
  <c r="AK14124" i="35"/>
  <c r="AK14125" i="35"/>
  <c r="AK14126" i="35"/>
  <c r="AK14127" i="35"/>
  <c r="AK14128" i="35"/>
  <c r="AK14129" i="35"/>
  <c r="AK14130" i="35"/>
  <c r="AK14131" i="35"/>
  <c r="AK14132" i="35"/>
  <c r="AK14133" i="35"/>
  <c r="AK14134" i="35"/>
  <c r="AK14135" i="35"/>
  <c r="AK14136" i="35"/>
  <c r="AK14137" i="35"/>
  <c r="AK14138" i="35"/>
  <c r="AK14139" i="35"/>
  <c r="AK14140" i="35"/>
  <c r="AK14141" i="35"/>
  <c r="AK14142" i="35"/>
  <c r="AK14143" i="35"/>
  <c r="AK14144" i="35"/>
  <c r="AK14145" i="35"/>
  <c r="AK14146" i="35"/>
  <c r="AK14147" i="35"/>
  <c r="AK14148" i="35"/>
  <c r="AK14149" i="35"/>
  <c r="AK14150" i="35"/>
  <c r="AK14151" i="35"/>
  <c r="AK14152" i="35"/>
  <c r="AK14153" i="35"/>
  <c r="AK14154" i="35"/>
  <c r="AK14155" i="35"/>
  <c r="AK14156" i="35"/>
  <c r="AK14157" i="35"/>
  <c r="AK14158" i="35"/>
  <c r="AK14159" i="35"/>
  <c r="AK14160" i="35"/>
  <c r="AK14161" i="35"/>
  <c r="AK14162" i="35"/>
  <c r="AK14163" i="35"/>
  <c r="AK14164" i="35"/>
  <c r="AK14165" i="35"/>
  <c r="AK14166" i="35"/>
  <c r="AK14167" i="35"/>
  <c r="AK14168" i="35"/>
  <c r="AK14169" i="35"/>
  <c r="AK14170" i="35"/>
  <c r="AK14171" i="35"/>
  <c r="AK14172" i="35"/>
  <c r="AK14173" i="35"/>
  <c r="AK14174" i="35"/>
  <c r="AK14175" i="35"/>
  <c r="AK14176" i="35"/>
  <c r="AK14177" i="35"/>
  <c r="AK14178" i="35"/>
  <c r="AK14179" i="35"/>
  <c r="AK14180" i="35"/>
  <c r="AK14181" i="35"/>
  <c r="AK14182" i="35"/>
  <c r="AK14183" i="35"/>
  <c r="AK14184" i="35"/>
  <c r="AK14185" i="35"/>
  <c r="AK14186" i="35"/>
  <c r="AK14187" i="35"/>
  <c r="AK14188" i="35"/>
  <c r="AK14189" i="35"/>
  <c r="AK14190" i="35"/>
  <c r="AK14191" i="35"/>
  <c r="AK14192" i="35"/>
  <c r="AK14193" i="35"/>
  <c r="AK14194" i="35"/>
  <c r="AK14195" i="35"/>
  <c r="AK14196" i="35"/>
  <c r="AK14197" i="35"/>
  <c r="AK14198" i="35"/>
  <c r="AK14199" i="35"/>
  <c r="AK14200" i="35"/>
  <c r="AK14201" i="35"/>
  <c r="AK14202" i="35"/>
  <c r="AK14203" i="35"/>
  <c r="AK14204" i="35"/>
  <c r="AK14205" i="35"/>
  <c r="AK14206" i="35"/>
  <c r="AK14207" i="35"/>
  <c r="AK14208" i="35"/>
  <c r="AK14209" i="35"/>
  <c r="AK14210" i="35"/>
  <c r="AK14211" i="35"/>
  <c r="AK14212" i="35"/>
  <c r="AK14213" i="35"/>
  <c r="AK14214" i="35"/>
  <c r="AK14215" i="35"/>
  <c r="AK14216" i="35"/>
  <c r="AK14217" i="35"/>
  <c r="AK14218" i="35"/>
  <c r="AK14219" i="35"/>
  <c r="AK14220" i="35"/>
  <c r="AK14221" i="35"/>
  <c r="AK14222" i="35"/>
  <c r="AK14223" i="35"/>
  <c r="AK14224" i="35"/>
  <c r="AK14225" i="35"/>
  <c r="AK14226" i="35"/>
  <c r="AK14227" i="35"/>
  <c r="AK14228" i="35"/>
  <c r="AK14229" i="35"/>
  <c r="AK14230" i="35"/>
  <c r="AK14231" i="35"/>
  <c r="AK14232" i="35"/>
  <c r="AK14233" i="35"/>
  <c r="AK14234" i="35"/>
  <c r="AK14235" i="35"/>
  <c r="AK14236" i="35"/>
  <c r="AK14237" i="35"/>
  <c r="AK14238" i="35"/>
  <c r="AK14239" i="35"/>
  <c r="AK14240" i="35"/>
  <c r="AK14241" i="35"/>
  <c r="AK14242" i="35"/>
  <c r="AK14243" i="35"/>
  <c r="AK14244" i="35"/>
  <c r="AK14245" i="35"/>
  <c r="AK14246" i="35"/>
  <c r="AK14247" i="35"/>
  <c r="AK14248" i="35"/>
  <c r="AK14249" i="35"/>
  <c r="AK14250" i="35"/>
  <c r="AK14251" i="35"/>
  <c r="AK14252" i="35"/>
  <c r="AK14253" i="35"/>
  <c r="AK14254" i="35"/>
  <c r="AK14255" i="35"/>
  <c r="AK14256" i="35"/>
  <c r="AK14257" i="35"/>
  <c r="AK14258" i="35"/>
  <c r="AK14259" i="35"/>
  <c r="AK14260" i="35"/>
  <c r="AK14261" i="35"/>
  <c r="AK14262" i="35"/>
  <c r="AK14263" i="35"/>
  <c r="AK14264" i="35"/>
  <c r="AK14265" i="35"/>
  <c r="AK14266" i="35"/>
  <c r="AK14267" i="35"/>
  <c r="AK14268" i="35"/>
  <c r="AK14269" i="35"/>
  <c r="AK14270" i="35"/>
  <c r="AK14271" i="35"/>
  <c r="AK14272" i="35"/>
  <c r="AK14273" i="35"/>
  <c r="AK14274" i="35"/>
  <c r="AK14275" i="35"/>
  <c r="AK14276" i="35"/>
  <c r="AK14277" i="35"/>
  <c r="AK14278" i="35"/>
  <c r="AK14279" i="35"/>
  <c r="AK14280" i="35"/>
  <c r="AK14281" i="35"/>
  <c r="AK14282" i="35"/>
  <c r="AK14283" i="35"/>
  <c r="AK14284" i="35"/>
  <c r="AK14285" i="35"/>
  <c r="AK14286" i="35"/>
  <c r="AK14287" i="35"/>
  <c r="AK14288" i="35"/>
  <c r="AK14289" i="35"/>
  <c r="AK14290" i="35"/>
  <c r="AK14291" i="35"/>
  <c r="AK14292" i="35"/>
  <c r="AK14293" i="35"/>
  <c r="AK14294" i="35"/>
  <c r="AK14295" i="35"/>
  <c r="AK14296" i="35"/>
  <c r="AK14297" i="35"/>
  <c r="AK14298" i="35"/>
  <c r="AK14299" i="35"/>
  <c r="AK14300" i="35"/>
  <c r="AK14301" i="35"/>
  <c r="AK14302" i="35"/>
  <c r="AK14303" i="35"/>
  <c r="AK14304" i="35"/>
  <c r="AK14305" i="35"/>
  <c r="AK14306" i="35"/>
  <c r="AK14307" i="35"/>
  <c r="AK14308" i="35"/>
  <c r="AK14309" i="35"/>
  <c r="AK14310" i="35"/>
  <c r="AK14311" i="35"/>
  <c r="AK14312" i="35"/>
  <c r="AK14313" i="35"/>
  <c r="AK14314" i="35"/>
  <c r="AK14315" i="35"/>
  <c r="AK14316" i="35"/>
  <c r="AK14317" i="35"/>
  <c r="AK14318" i="35"/>
  <c r="AK14319" i="35"/>
  <c r="AK14320" i="35"/>
  <c r="AK14321" i="35"/>
  <c r="AK14322" i="35"/>
  <c r="AK14323" i="35"/>
  <c r="AK14324" i="35"/>
  <c r="AK14325" i="35"/>
  <c r="AK14326" i="35"/>
  <c r="AK14327" i="35"/>
  <c r="AK14328" i="35"/>
  <c r="AK14329" i="35"/>
  <c r="AK14330" i="35"/>
  <c r="AK14331" i="35"/>
  <c r="AK14332" i="35"/>
  <c r="AK14333" i="35"/>
  <c r="AK14334" i="35"/>
  <c r="AK14335" i="35"/>
  <c r="AK14336" i="35"/>
  <c r="AK14337" i="35"/>
  <c r="AK14338" i="35"/>
  <c r="AK14339" i="35"/>
  <c r="AK14340" i="35"/>
  <c r="AK14341" i="35"/>
  <c r="AK14342" i="35"/>
  <c r="AK14343" i="35"/>
  <c r="AK14344" i="35"/>
  <c r="AK14345" i="35"/>
  <c r="AK14346" i="35"/>
  <c r="AK14347" i="35"/>
  <c r="AK14348" i="35"/>
  <c r="AK14349" i="35"/>
  <c r="AK14350" i="35"/>
  <c r="AK14351" i="35"/>
  <c r="AK14352" i="35"/>
  <c r="AK14353" i="35"/>
  <c r="AK14354" i="35"/>
  <c r="AK14355" i="35"/>
  <c r="AK14356" i="35"/>
  <c r="AK14357" i="35"/>
  <c r="AK14358" i="35"/>
  <c r="AK14359" i="35"/>
  <c r="AK14360" i="35"/>
  <c r="AK14361" i="35"/>
  <c r="AK14362" i="35"/>
  <c r="AK14363" i="35"/>
  <c r="AK14364" i="35"/>
  <c r="AK14365" i="35"/>
  <c r="AK14366" i="35"/>
  <c r="AK14367" i="35"/>
  <c r="AK14368" i="35"/>
  <c r="AK14369" i="35"/>
  <c r="AK14370" i="35"/>
  <c r="AK14371" i="35"/>
  <c r="AK14372" i="35"/>
  <c r="AK14373" i="35"/>
  <c r="AK14374" i="35"/>
  <c r="AK14375" i="35"/>
  <c r="AK14376" i="35"/>
  <c r="AK14377" i="35"/>
  <c r="AK14378" i="35"/>
  <c r="AK14379" i="35"/>
  <c r="AK14380" i="35"/>
  <c r="AK14381" i="35"/>
  <c r="AK14382" i="35"/>
  <c r="AK14383" i="35"/>
  <c r="AK14384" i="35"/>
  <c r="AK14385" i="35"/>
  <c r="AK14386" i="35"/>
  <c r="AK14387" i="35"/>
  <c r="AK14388" i="35"/>
  <c r="AK14389" i="35"/>
  <c r="AK14390" i="35"/>
  <c r="AK14391" i="35"/>
  <c r="AK14392" i="35"/>
  <c r="AK14393" i="35"/>
  <c r="AK14394" i="35"/>
  <c r="AK14395" i="35"/>
  <c r="AK14396" i="35"/>
  <c r="AK14397" i="35"/>
  <c r="AK14398" i="35"/>
  <c r="AK14399" i="35"/>
  <c r="AK14400" i="35"/>
  <c r="AK14401" i="35"/>
  <c r="AK14402" i="35"/>
  <c r="AK14403" i="35"/>
  <c r="AK14404" i="35"/>
  <c r="AK14405" i="35"/>
  <c r="AK14406" i="35"/>
  <c r="AK14407" i="35"/>
  <c r="AK14408" i="35"/>
  <c r="AK14409" i="35"/>
  <c r="AK14410" i="35"/>
  <c r="AK14411" i="35"/>
  <c r="AK14412" i="35"/>
  <c r="AK14413" i="35"/>
  <c r="AK14414" i="35"/>
  <c r="AK14415" i="35"/>
  <c r="AK14416" i="35"/>
  <c r="AK14417" i="35"/>
  <c r="AK14418" i="35"/>
  <c r="AK14419" i="35"/>
  <c r="AK14420" i="35"/>
  <c r="AK14421" i="35"/>
  <c r="AK14422" i="35"/>
  <c r="AK14423" i="35"/>
  <c r="AK14424" i="35"/>
  <c r="AK14425" i="35"/>
  <c r="AK14426" i="35"/>
  <c r="AK14427" i="35"/>
  <c r="AK14428" i="35"/>
  <c r="AK14429" i="35"/>
  <c r="AK14430" i="35"/>
  <c r="AK14431" i="35"/>
  <c r="AK14432" i="35"/>
  <c r="AK14433" i="35"/>
  <c r="AK14434" i="35"/>
  <c r="AK14435" i="35"/>
  <c r="AK14436" i="35"/>
  <c r="AK14437" i="35"/>
  <c r="AK14438" i="35"/>
  <c r="AK14439" i="35"/>
  <c r="AK14440" i="35"/>
  <c r="AK14441" i="35"/>
  <c r="AK14442" i="35"/>
  <c r="AK14443" i="35"/>
  <c r="AK14444" i="35"/>
  <c r="AK14445" i="35"/>
  <c r="AK14446" i="35"/>
  <c r="AK14447" i="35"/>
  <c r="AK14448" i="35"/>
  <c r="AK14449" i="35"/>
  <c r="AK14450" i="35"/>
  <c r="AK14451" i="35"/>
  <c r="AK14452" i="35"/>
  <c r="AK14453" i="35"/>
  <c r="AK14454" i="35"/>
  <c r="AK14455" i="35"/>
  <c r="AK14456" i="35"/>
  <c r="AK14457" i="35"/>
  <c r="AK14458" i="35"/>
  <c r="AK14459" i="35"/>
  <c r="AK14460" i="35"/>
  <c r="AK14461" i="35"/>
  <c r="AK14462" i="35"/>
  <c r="AK14463" i="35"/>
  <c r="AK14464" i="35"/>
  <c r="AK14465" i="35"/>
  <c r="AK14466" i="35"/>
  <c r="AK14467" i="35"/>
  <c r="AK14468" i="35"/>
  <c r="AK14469" i="35"/>
  <c r="AK14470" i="35"/>
  <c r="AK14471" i="35"/>
  <c r="AK14472" i="35"/>
  <c r="AK14473" i="35"/>
  <c r="AK14474" i="35"/>
  <c r="AK14475" i="35"/>
  <c r="AK14476" i="35"/>
  <c r="AK14477" i="35"/>
  <c r="AK14478" i="35"/>
  <c r="AK14479" i="35"/>
  <c r="AK14480" i="35"/>
  <c r="AK14481" i="35"/>
  <c r="AK14482" i="35"/>
  <c r="AK14483" i="35"/>
  <c r="AK14484" i="35"/>
  <c r="AK14485" i="35"/>
  <c r="AK14486" i="35"/>
  <c r="AK14487" i="35"/>
  <c r="AK14488" i="35"/>
  <c r="AK14489" i="35"/>
  <c r="AK14490" i="35"/>
  <c r="AK14491" i="35"/>
  <c r="AK14492" i="35"/>
  <c r="AK14493" i="35"/>
  <c r="AK14494" i="35"/>
  <c r="AK14495" i="35"/>
  <c r="AK14496" i="35"/>
  <c r="AK14497" i="35"/>
  <c r="AK14498" i="35"/>
  <c r="AK14499" i="35"/>
  <c r="AK14500" i="35"/>
  <c r="AK14501" i="35"/>
  <c r="AK14502" i="35"/>
  <c r="AK14503" i="35"/>
  <c r="AK14504" i="35"/>
  <c r="AK14505" i="35"/>
  <c r="AK14506" i="35"/>
  <c r="AK14507" i="35"/>
  <c r="AK14508" i="35"/>
  <c r="AK14509" i="35"/>
  <c r="AK14510" i="35"/>
  <c r="AK14511" i="35"/>
  <c r="AK14512" i="35"/>
  <c r="AK14513" i="35"/>
  <c r="AK14514" i="35"/>
  <c r="AK14515" i="35"/>
  <c r="AK14516" i="35"/>
  <c r="AK14517" i="35"/>
  <c r="AK14518" i="35"/>
  <c r="AK14519" i="35"/>
  <c r="AK14520" i="35"/>
  <c r="AK14521" i="35"/>
  <c r="AK14522" i="35"/>
  <c r="AK14523" i="35"/>
  <c r="AK14524" i="35"/>
  <c r="AK14525" i="35"/>
  <c r="AK14526" i="35"/>
  <c r="AK14527" i="35"/>
  <c r="AK14528" i="35"/>
  <c r="AK14529" i="35"/>
  <c r="AK14530" i="35"/>
  <c r="AK14531" i="35"/>
  <c r="AK14532" i="35"/>
  <c r="AK14533" i="35"/>
  <c r="AK14534" i="35"/>
  <c r="AK14535" i="35"/>
  <c r="AK14536" i="35"/>
  <c r="AK14537" i="35"/>
  <c r="AK14538" i="35"/>
  <c r="AK14539" i="35"/>
  <c r="AK14540" i="35"/>
  <c r="AK14541" i="35"/>
  <c r="AK14542" i="35"/>
  <c r="AK14543" i="35"/>
  <c r="AK14544" i="35"/>
  <c r="AK14545" i="35"/>
  <c r="AK14546" i="35"/>
  <c r="AK14547" i="35"/>
  <c r="AK14548" i="35"/>
  <c r="AK14549" i="35"/>
  <c r="AK14550" i="35"/>
  <c r="AK14551" i="35"/>
  <c r="AK14552" i="35"/>
  <c r="AK14553" i="35"/>
  <c r="AK14554" i="35"/>
  <c r="AK14555" i="35"/>
  <c r="AK14556" i="35"/>
  <c r="AK14557" i="35"/>
  <c r="AK14558" i="35"/>
  <c r="AK14559" i="35"/>
  <c r="AK14560" i="35"/>
  <c r="AK14561" i="35"/>
  <c r="AK14562" i="35"/>
  <c r="AK14563" i="35"/>
  <c r="AK14564" i="35"/>
  <c r="AK14565" i="35"/>
  <c r="AK14566" i="35"/>
  <c r="AK14567" i="35"/>
  <c r="AK14568" i="35"/>
  <c r="AK14569" i="35"/>
  <c r="AK14570" i="35"/>
  <c r="AK14571" i="35"/>
  <c r="AK14572" i="35"/>
  <c r="AK14573" i="35"/>
  <c r="AK14574" i="35"/>
  <c r="AK14575" i="35"/>
  <c r="AK14576" i="35"/>
  <c r="AK14577" i="35"/>
  <c r="AK14578" i="35"/>
  <c r="AK14579" i="35"/>
  <c r="AK14580" i="35"/>
  <c r="AK14581" i="35"/>
  <c r="AK14582" i="35"/>
  <c r="AK14583" i="35"/>
  <c r="AK14584" i="35"/>
  <c r="AK14585" i="35"/>
  <c r="AK14586" i="35"/>
  <c r="AK14587" i="35"/>
  <c r="AK14588" i="35"/>
  <c r="AK14589" i="35"/>
  <c r="AK14590" i="35"/>
  <c r="AK14591" i="35"/>
  <c r="AK14592" i="35"/>
  <c r="AK14593" i="35"/>
  <c r="AK14594" i="35"/>
  <c r="AK14595" i="35"/>
  <c r="AK14596" i="35"/>
  <c r="AK14597" i="35"/>
  <c r="AK14598" i="35"/>
  <c r="AK14599" i="35"/>
  <c r="AK14600" i="35"/>
  <c r="AK14601" i="35"/>
  <c r="AK14602" i="35"/>
  <c r="AK14603" i="35"/>
  <c r="AK14604" i="35"/>
  <c r="AK14605" i="35"/>
  <c r="AK14606" i="35"/>
  <c r="AK14607" i="35"/>
  <c r="AK14608" i="35"/>
  <c r="AK14609" i="35"/>
  <c r="AK14610" i="35"/>
  <c r="AK14611" i="35"/>
  <c r="AK14612" i="35"/>
  <c r="AK14613" i="35"/>
  <c r="AK14614" i="35"/>
  <c r="AK14615" i="35"/>
  <c r="AK14616" i="35"/>
  <c r="AK14617" i="35"/>
  <c r="AK14618" i="35"/>
  <c r="AK14619" i="35"/>
  <c r="AK14620" i="35"/>
  <c r="AK14621" i="35"/>
  <c r="AK14622" i="35"/>
  <c r="AK14623" i="35"/>
  <c r="AK14624" i="35"/>
  <c r="AK14625" i="35"/>
  <c r="AK14626" i="35"/>
  <c r="AK14627" i="35"/>
  <c r="AK14628" i="35"/>
  <c r="AK14629" i="35"/>
  <c r="AK14630" i="35"/>
  <c r="AK14631" i="35"/>
  <c r="AK14632" i="35"/>
  <c r="AK14633" i="35"/>
  <c r="AK14634" i="35"/>
  <c r="AK14635" i="35"/>
  <c r="AK14636" i="35"/>
  <c r="AK14637" i="35"/>
  <c r="AK14638" i="35"/>
  <c r="AK14639" i="35"/>
  <c r="AK14640" i="35"/>
  <c r="AK14641" i="35"/>
  <c r="AK14642" i="35"/>
  <c r="AK14643" i="35"/>
  <c r="AK14644" i="35"/>
  <c r="AK14645" i="35"/>
  <c r="AK14646" i="35"/>
  <c r="AK14647" i="35"/>
  <c r="AK14648" i="35"/>
  <c r="AK14649" i="35"/>
  <c r="AK14650" i="35"/>
  <c r="AK14651" i="35"/>
  <c r="AK14652" i="35"/>
  <c r="AK14653" i="35"/>
  <c r="AK14654" i="35"/>
  <c r="AK14655" i="35"/>
  <c r="AK14656" i="35"/>
  <c r="AK14657" i="35"/>
  <c r="AK14658" i="35"/>
  <c r="AK14659" i="35"/>
  <c r="AK14660" i="35"/>
  <c r="AK14661" i="35"/>
  <c r="AK14662" i="35"/>
  <c r="AK14663" i="35"/>
  <c r="AK14664" i="35"/>
  <c r="AK14665" i="35"/>
  <c r="AK14666" i="35"/>
  <c r="AK14667" i="35"/>
  <c r="AK14668" i="35"/>
  <c r="AK14669" i="35"/>
  <c r="AK14670" i="35"/>
  <c r="AK14671" i="35"/>
  <c r="AK14672" i="35"/>
  <c r="AK14673" i="35"/>
  <c r="AK14674" i="35"/>
  <c r="AK14675" i="35"/>
  <c r="AK14676" i="35"/>
  <c r="AK14677" i="35"/>
  <c r="AK14678" i="35"/>
  <c r="AK14679" i="35"/>
  <c r="AK14680" i="35"/>
  <c r="AK14681" i="35"/>
  <c r="AK14682" i="35"/>
  <c r="AK14683" i="35"/>
  <c r="AK14684" i="35"/>
  <c r="AK14685" i="35"/>
  <c r="AK14686" i="35"/>
  <c r="AK14687" i="35"/>
  <c r="AK14688" i="35"/>
  <c r="AK14689" i="35"/>
  <c r="AK14690" i="35"/>
  <c r="AK14691" i="35"/>
  <c r="AK14692" i="35"/>
  <c r="AK14693" i="35"/>
  <c r="AK14694" i="35"/>
  <c r="AK14695" i="35"/>
  <c r="AK14696" i="35"/>
  <c r="AK14697" i="35"/>
  <c r="AK14698" i="35"/>
  <c r="AK14699" i="35"/>
  <c r="AK14700" i="35"/>
  <c r="AK14701" i="35"/>
  <c r="AK14702" i="35"/>
  <c r="AK14703" i="35"/>
  <c r="AK14704" i="35"/>
  <c r="AK14705" i="35"/>
  <c r="AK14706" i="35"/>
  <c r="AK14707" i="35"/>
  <c r="AK14708" i="35"/>
  <c r="AK14709" i="35"/>
  <c r="AK14710" i="35"/>
  <c r="AK14711" i="35"/>
  <c r="AK14712" i="35"/>
  <c r="AK14713" i="35"/>
  <c r="AK14714" i="35"/>
  <c r="AK14715" i="35"/>
  <c r="AK14716" i="35"/>
  <c r="AK14717" i="35"/>
  <c r="AK14718" i="35"/>
  <c r="AK14719" i="35"/>
  <c r="AK14720" i="35"/>
  <c r="AK14721" i="35"/>
  <c r="AK14722" i="35"/>
  <c r="AK14723" i="35"/>
  <c r="AK14724" i="35"/>
  <c r="AK14725" i="35"/>
  <c r="AK14726" i="35"/>
  <c r="AK14727" i="35"/>
  <c r="AK14728" i="35"/>
  <c r="AK14729" i="35"/>
  <c r="AK14730" i="35"/>
  <c r="AK14731" i="35"/>
  <c r="AK14732" i="35"/>
  <c r="AK14733" i="35"/>
  <c r="AK14734" i="35"/>
  <c r="AK14735" i="35"/>
  <c r="AK14736" i="35"/>
  <c r="AK14737" i="35"/>
  <c r="AK14738" i="35"/>
  <c r="AK14739" i="35"/>
  <c r="AK14740" i="35"/>
  <c r="AK14741" i="35"/>
  <c r="AK14742" i="35"/>
  <c r="AK14743" i="35"/>
  <c r="AK14744" i="35"/>
  <c r="AK14745" i="35"/>
  <c r="AK14746" i="35"/>
  <c r="AK14747" i="35"/>
  <c r="AK14748" i="35"/>
  <c r="AK14749" i="35"/>
  <c r="AK14750" i="35"/>
  <c r="AK14751" i="35"/>
  <c r="AK14752" i="35"/>
  <c r="AK14753" i="35"/>
  <c r="AK14754" i="35"/>
  <c r="AK14755" i="35"/>
  <c r="AK14756" i="35"/>
  <c r="AK14757" i="35"/>
  <c r="AK14758" i="35"/>
  <c r="AK14759" i="35"/>
  <c r="AK14760" i="35"/>
  <c r="AK14761" i="35"/>
  <c r="AK14762" i="35"/>
  <c r="AK14763" i="35"/>
  <c r="AK14764" i="35"/>
  <c r="AK14765" i="35"/>
  <c r="AK14766" i="35"/>
  <c r="AK14767" i="35"/>
  <c r="AK14768" i="35"/>
  <c r="AK14769" i="35"/>
  <c r="AK14770" i="35"/>
  <c r="AK14771" i="35"/>
  <c r="AK14772" i="35"/>
  <c r="AK14773" i="35"/>
  <c r="AK14774" i="35"/>
  <c r="AK14775" i="35"/>
  <c r="AK14776" i="35"/>
  <c r="AK14777" i="35"/>
  <c r="AK14778" i="35"/>
  <c r="AK14779" i="35"/>
  <c r="AK14780" i="35"/>
  <c r="AK14781" i="35"/>
  <c r="AK14782" i="35"/>
  <c r="AK14783" i="35"/>
  <c r="AK14784" i="35"/>
  <c r="AK14785" i="35"/>
  <c r="AK14786" i="35"/>
  <c r="AK14787" i="35"/>
  <c r="AK14788" i="35"/>
  <c r="AK14789" i="35"/>
  <c r="AK14790" i="35"/>
  <c r="AK14791" i="35"/>
  <c r="AK14792" i="35"/>
  <c r="AK14793" i="35"/>
  <c r="AK14794" i="35"/>
  <c r="AK14795" i="35"/>
  <c r="AK14796" i="35"/>
  <c r="AK14797" i="35"/>
  <c r="AK14798" i="35"/>
  <c r="AK14799" i="35"/>
  <c r="AK14800" i="35"/>
  <c r="AK14801" i="35"/>
  <c r="AK14802" i="35"/>
  <c r="AK14803" i="35"/>
  <c r="AK14804" i="35"/>
  <c r="AK14805" i="35"/>
  <c r="AK14806" i="35"/>
  <c r="AK14807" i="35"/>
  <c r="AK14808" i="35"/>
  <c r="AK14809" i="35"/>
  <c r="AK14810" i="35"/>
  <c r="AK14811" i="35"/>
  <c r="AK14812" i="35"/>
  <c r="AK14813" i="35"/>
  <c r="AK14814" i="35"/>
  <c r="AK14815" i="35"/>
  <c r="AK14816" i="35"/>
  <c r="AK14817" i="35"/>
  <c r="AK14818" i="35"/>
  <c r="AK14819" i="35"/>
  <c r="AK14820" i="35"/>
  <c r="AK14821" i="35"/>
  <c r="AK14822" i="35"/>
  <c r="AK14823" i="35"/>
  <c r="AK14824" i="35"/>
  <c r="AK14825" i="35"/>
  <c r="AK14826" i="35"/>
  <c r="AK14827" i="35"/>
  <c r="AK14828" i="35"/>
  <c r="AK14829" i="35"/>
  <c r="AK14830" i="35"/>
  <c r="AK14831" i="35"/>
  <c r="AK14832" i="35"/>
  <c r="AK14833" i="35"/>
  <c r="AK14834" i="35"/>
  <c r="AK14835" i="35"/>
  <c r="AK14836" i="35"/>
  <c r="AK14837" i="35"/>
  <c r="AK14838" i="35"/>
  <c r="AK14839" i="35"/>
  <c r="AK14840" i="35"/>
  <c r="AK14841" i="35"/>
  <c r="AK14842" i="35"/>
  <c r="AK14843" i="35"/>
  <c r="AK14844" i="35"/>
  <c r="AK14845" i="35"/>
  <c r="AK14846" i="35"/>
  <c r="AK14847" i="35"/>
  <c r="AK14848" i="35"/>
  <c r="AK14849" i="35"/>
  <c r="AK14850" i="35"/>
  <c r="AK14851" i="35"/>
  <c r="AK14852" i="35"/>
  <c r="AK14853" i="35"/>
  <c r="AK14854" i="35"/>
  <c r="AK14855" i="35"/>
  <c r="AK14856" i="35"/>
  <c r="AK14857" i="35"/>
  <c r="AK14858" i="35"/>
  <c r="AK14859" i="35"/>
  <c r="AK14860" i="35"/>
  <c r="AK14861" i="35"/>
  <c r="AK14862" i="35"/>
  <c r="AK14863" i="35"/>
  <c r="AK14864" i="35"/>
  <c r="AK14865" i="35"/>
  <c r="AK14866" i="35"/>
  <c r="AK14867" i="35"/>
  <c r="AK14868" i="35"/>
  <c r="AK14869" i="35"/>
  <c r="AK14870" i="35"/>
  <c r="AK14871" i="35"/>
  <c r="AK14872" i="35"/>
  <c r="AK14873" i="35"/>
  <c r="AK14874" i="35"/>
  <c r="AK14875" i="35"/>
  <c r="AK14876" i="35"/>
  <c r="AK14877" i="35"/>
  <c r="AK14878" i="35"/>
  <c r="AK14879" i="35"/>
  <c r="AK14880" i="35"/>
  <c r="AK14881" i="35"/>
  <c r="AK14882" i="35"/>
  <c r="AK14883" i="35"/>
  <c r="AK14884" i="35"/>
  <c r="AK14885" i="35"/>
  <c r="AK14886" i="35"/>
  <c r="AK14887" i="35"/>
  <c r="AK14888" i="35"/>
  <c r="AK14889" i="35"/>
  <c r="AK14890" i="35"/>
  <c r="AK14891" i="35"/>
  <c r="AK14892" i="35"/>
  <c r="AK14893" i="35"/>
  <c r="AK14894" i="35"/>
  <c r="AK14895" i="35"/>
  <c r="AK14896" i="35"/>
  <c r="AK14897" i="35"/>
  <c r="AK14898" i="35"/>
  <c r="AK14899" i="35"/>
  <c r="AK14900" i="35"/>
  <c r="AK14901" i="35"/>
  <c r="AK14902" i="35"/>
  <c r="AK14903" i="35"/>
  <c r="AK14904" i="35"/>
  <c r="AK14905" i="35"/>
  <c r="AK14906" i="35"/>
  <c r="AK14907" i="35"/>
  <c r="AK14908" i="35"/>
  <c r="AK14909" i="35"/>
  <c r="AK14910" i="35"/>
  <c r="AK14911" i="35"/>
  <c r="AK14912" i="35"/>
  <c r="AK14913" i="35"/>
  <c r="AK14914" i="35"/>
  <c r="AK14915" i="35"/>
  <c r="AK14916" i="35"/>
  <c r="AK14917" i="35"/>
  <c r="AK14918" i="35"/>
  <c r="AK14919" i="35"/>
  <c r="AK14920" i="35"/>
  <c r="AK14921" i="35"/>
  <c r="AK14922" i="35"/>
  <c r="AK14923" i="35"/>
  <c r="AK14924" i="35"/>
  <c r="AK14925" i="35"/>
  <c r="AK14926" i="35"/>
  <c r="AK14927" i="35"/>
  <c r="AK14928" i="35"/>
  <c r="AK14929" i="35"/>
  <c r="AK14930" i="35"/>
  <c r="AK14931" i="35"/>
  <c r="AK14932" i="35"/>
  <c r="AK14933" i="35"/>
  <c r="AK14934" i="35"/>
  <c r="AK14935" i="35"/>
  <c r="AK14936" i="35"/>
  <c r="AK14937" i="35"/>
  <c r="AK14938" i="35"/>
  <c r="AK14939" i="35"/>
  <c r="AK14940" i="35"/>
  <c r="AK14941" i="35"/>
  <c r="AK14942" i="35"/>
  <c r="AK14943" i="35"/>
  <c r="AK14944" i="35"/>
  <c r="AK14945" i="35"/>
  <c r="AK14946" i="35"/>
  <c r="AK14947" i="35"/>
  <c r="AK14948" i="35"/>
  <c r="AK14949" i="35"/>
  <c r="AK14950" i="35"/>
  <c r="AK14951" i="35"/>
  <c r="AK14952" i="35"/>
  <c r="AK14953" i="35"/>
  <c r="AK14954" i="35"/>
  <c r="AK14955" i="35"/>
  <c r="AK14956" i="35"/>
  <c r="AK14957" i="35"/>
  <c r="AK14958" i="35"/>
  <c r="AK14959" i="35"/>
  <c r="AK14960" i="35"/>
  <c r="AK14961" i="35"/>
  <c r="AK14962" i="35"/>
  <c r="AK14963" i="35"/>
  <c r="AK14964" i="35"/>
  <c r="AK14965" i="35"/>
  <c r="AK14966" i="35"/>
  <c r="AK14967" i="35"/>
  <c r="AK14968" i="35"/>
  <c r="AK14969" i="35"/>
  <c r="AK14970" i="35"/>
  <c r="AK14971" i="35"/>
  <c r="AK14972" i="35"/>
  <c r="AK14973" i="35"/>
  <c r="AK14974" i="35"/>
  <c r="AK14975" i="35"/>
  <c r="AK14976" i="35"/>
  <c r="AK14977" i="35"/>
  <c r="AK14978" i="35"/>
  <c r="AK14979" i="35"/>
  <c r="AK14980" i="35"/>
  <c r="AK14981" i="35"/>
  <c r="AK14982" i="35"/>
  <c r="AK14983" i="35"/>
  <c r="AK14984" i="35"/>
  <c r="AK14985" i="35"/>
  <c r="AK14986" i="35"/>
  <c r="AK14987" i="35"/>
  <c r="AK14988" i="35"/>
  <c r="AK14989" i="35"/>
  <c r="AK14990" i="35"/>
  <c r="AK14991" i="35"/>
  <c r="AK14992" i="35"/>
  <c r="AK14993" i="35"/>
  <c r="AK14994" i="35"/>
  <c r="AK14995" i="35"/>
  <c r="AK14996" i="35"/>
  <c r="AK14997" i="35"/>
  <c r="AK14998" i="35"/>
  <c r="AK14999" i="35"/>
  <c r="AK15000" i="35"/>
  <c r="AK15001" i="35"/>
  <c r="AK15002" i="35"/>
  <c r="AK15003" i="35"/>
  <c r="AK15004" i="35"/>
  <c r="AK15005" i="35"/>
  <c r="AK15006" i="35"/>
  <c r="AK15007" i="35"/>
  <c r="AK15008" i="35"/>
  <c r="AK15009" i="35"/>
  <c r="AK15010" i="35"/>
  <c r="AK15011" i="35"/>
  <c r="AK15012" i="35"/>
  <c r="AK15013" i="35"/>
  <c r="AK15014" i="35"/>
  <c r="AK15015" i="35"/>
  <c r="AK15016" i="35"/>
  <c r="AK15017" i="35"/>
  <c r="AK15018" i="35"/>
  <c r="AK15019" i="35"/>
  <c r="AK15020" i="35"/>
  <c r="AK15021" i="35"/>
  <c r="AK15022" i="35"/>
  <c r="AK15023" i="35"/>
  <c r="AK15024" i="35"/>
  <c r="AK15025" i="35"/>
  <c r="AK15026" i="35"/>
  <c r="AK15027" i="35"/>
  <c r="AK15028" i="35"/>
  <c r="AK15029" i="35"/>
  <c r="AK15030" i="35"/>
  <c r="AK15031" i="35"/>
  <c r="AK15032" i="35"/>
  <c r="AK15033" i="35"/>
  <c r="AK15034" i="35"/>
  <c r="AK15035" i="35"/>
  <c r="AK15036" i="35"/>
  <c r="AK15037" i="35"/>
  <c r="AK15038" i="35"/>
  <c r="AK15039" i="35"/>
  <c r="AK15040" i="35"/>
  <c r="AK15041" i="35"/>
  <c r="AK15042" i="35"/>
  <c r="AK15043" i="35"/>
  <c r="AK15044" i="35"/>
  <c r="AK15045" i="35"/>
  <c r="AK15046" i="35"/>
  <c r="AK15047" i="35"/>
  <c r="AK15048" i="35"/>
  <c r="AK15049" i="35"/>
  <c r="AK15050" i="35"/>
  <c r="AK15051" i="35"/>
  <c r="AK15052" i="35"/>
  <c r="AK15053" i="35"/>
  <c r="AK15054" i="35"/>
  <c r="AK15055" i="35"/>
  <c r="AK15056" i="35"/>
  <c r="AK15057" i="35"/>
  <c r="AK15058" i="35"/>
  <c r="AK15059" i="35"/>
  <c r="AK15060" i="35"/>
  <c r="AK15061" i="35"/>
  <c r="AK15062" i="35"/>
  <c r="AK15063" i="35"/>
  <c r="AK15064" i="35"/>
  <c r="AK15065" i="35"/>
  <c r="AK15066" i="35"/>
  <c r="AK15067" i="35"/>
  <c r="AK15068" i="35"/>
  <c r="AK15069" i="35"/>
  <c r="AK15070" i="35"/>
  <c r="AK15071" i="35"/>
  <c r="AK15072" i="35"/>
  <c r="AK15073" i="35"/>
  <c r="AK15074" i="35"/>
  <c r="AK15075" i="35"/>
  <c r="AK15076" i="35"/>
  <c r="AK15077" i="35"/>
  <c r="AK15078" i="35"/>
  <c r="AK15079" i="35"/>
  <c r="AK15080" i="35"/>
  <c r="AK15081" i="35"/>
  <c r="AK15082" i="35"/>
  <c r="AK15083" i="35"/>
  <c r="AK15084" i="35"/>
  <c r="AK15085" i="35"/>
  <c r="AK15086" i="35"/>
  <c r="AK15087" i="35"/>
  <c r="AK15088" i="35"/>
  <c r="AK15089" i="35"/>
  <c r="AK15090" i="35"/>
  <c r="AK15091" i="35"/>
  <c r="AK15092" i="35"/>
  <c r="AK15093" i="35"/>
  <c r="AK15094" i="35"/>
  <c r="AK15095" i="35"/>
  <c r="AK15096" i="35"/>
  <c r="AK15097" i="35"/>
  <c r="AK15098" i="35"/>
  <c r="AK15099" i="35"/>
  <c r="AK15100" i="35"/>
  <c r="AK15101" i="35"/>
  <c r="AK15102" i="35"/>
  <c r="AK15103" i="35"/>
  <c r="AK15104" i="35"/>
  <c r="AK15105" i="35"/>
  <c r="AK15106" i="35"/>
  <c r="AK15107" i="35"/>
  <c r="AK15108" i="35"/>
  <c r="AK15109" i="35"/>
  <c r="AK15110" i="35"/>
  <c r="AK15111" i="35"/>
  <c r="AK15112" i="35"/>
  <c r="AK15113" i="35"/>
  <c r="AK15114" i="35"/>
  <c r="AK15115" i="35"/>
  <c r="AK15116" i="35"/>
  <c r="AK15117" i="35"/>
  <c r="AK15118" i="35"/>
  <c r="AK15119" i="35"/>
  <c r="AK15120" i="35"/>
  <c r="AK15121" i="35"/>
  <c r="AK15122" i="35"/>
  <c r="AK15123" i="35"/>
  <c r="AK15124" i="35"/>
  <c r="AK15125" i="35"/>
  <c r="AK15126" i="35"/>
  <c r="AK15127" i="35"/>
  <c r="AK15128" i="35"/>
  <c r="AK15129" i="35"/>
  <c r="AK15130" i="35"/>
  <c r="AK15131" i="35"/>
  <c r="AK15132" i="35"/>
  <c r="AK15133" i="35"/>
  <c r="AK15134" i="35"/>
  <c r="AK15135" i="35"/>
  <c r="AK15136" i="35"/>
  <c r="AK15137" i="35"/>
  <c r="AK15138" i="35"/>
  <c r="AK15139" i="35"/>
  <c r="AK15140" i="35"/>
  <c r="AK15141" i="35"/>
  <c r="AK15142" i="35"/>
  <c r="AK15143" i="35"/>
  <c r="AK15144" i="35"/>
  <c r="AK15145" i="35"/>
  <c r="AK15146" i="35"/>
  <c r="AK15147" i="35"/>
  <c r="AK15148" i="35"/>
  <c r="AK15149" i="35"/>
  <c r="AK15150" i="35"/>
  <c r="AK15151" i="35"/>
  <c r="AK15152" i="35"/>
  <c r="AK15153" i="35"/>
  <c r="AK15154" i="35"/>
  <c r="AK15155" i="35"/>
  <c r="AK15156" i="35"/>
  <c r="AK15157" i="35"/>
  <c r="AK15158" i="35"/>
  <c r="AK15159" i="35"/>
  <c r="AK15160" i="35"/>
  <c r="AK15161" i="35"/>
  <c r="AK15162" i="35"/>
  <c r="AK15163" i="35"/>
  <c r="AK15164" i="35"/>
  <c r="AK15165" i="35"/>
  <c r="AK15166" i="35"/>
  <c r="AK15167" i="35"/>
  <c r="AK15168" i="35"/>
  <c r="AK15169" i="35"/>
  <c r="AK15170" i="35"/>
  <c r="AK15171" i="35"/>
  <c r="AK15172" i="35"/>
  <c r="AK15173" i="35"/>
  <c r="AK15174" i="35"/>
  <c r="AK15175" i="35"/>
  <c r="AK15176" i="35"/>
  <c r="AK15177" i="35"/>
  <c r="AK15178" i="35"/>
  <c r="AK15179" i="35"/>
  <c r="AK15180" i="35"/>
  <c r="AK15181" i="35"/>
  <c r="AK15182" i="35"/>
  <c r="AK15183" i="35"/>
  <c r="AK15184" i="35"/>
  <c r="AK15185" i="35"/>
  <c r="AK15186" i="35"/>
  <c r="AK15187" i="35"/>
  <c r="AK15188" i="35"/>
  <c r="AK15189" i="35"/>
  <c r="AK15190" i="35"/>
  <c r="AK15191" i="35"/>
  <c r="AK15192" i="35"/>
  <c r="AK15193" i="35"/>
  <c r="AK15194" i="35"/>
  <c r="AK15195" i="35"/>
  <c r="AK15196" i="35"/>
  <c r="AK15197" i="35"/>
  <c r="AK15198" i="35"/>
  <c r="AK15199" i="35"/>
  <c r="AK15200" i="35"/>
  <c r="AK15201" i="35"/>
  <c r="AK15202" i="35"/>
  <c r="AK15203" i="35"/>
  <c r="AK15204" i="35"/>
  <c r="AK15205" i="35"/>
  <c r="AK15206" i="35"/>
  <c r="AK15207" i="35"/>
  <c r="AK15208" i="35"/>
  <c r="AK15209" i="35"/>
  <c r="AK15210" i="35"/>
  <c r="AK15211" i="35"/>
  <c r="AK15212" i="35"/>
  <c r="AK15213" i="35"/>
  <c r="AK15214" i="35"/>
  <c r="AK15215" i="35"/>
  <c r="AK15216" i="35"/>
  <c r="AK15217" i="35"/>
  <c r="AK15218" i="35"/>
  <c r="AK15219" i="35"/>
  <c r="AK15220" i="35"/>
  <c r="AK15221" i="35"/>
  <c r="AK15222" i="35"/>
  <c r="AK15223" i="35"/>
  <c r="AK15224" i="35"/>
  <c r="AK15225" i="35"/>
  <c r="AK15226" i="35"/>
  <c r="AK15227" i="35"/>
  <c r="AK15228" i="35"/>
  <c r="AK15229" i="35"/>
  <c r="AK15230" i="35"/>
  <c r="AK15231" i="35"/>
  <c r="AK15232" i="35"/>
  <c r="AK15233" i="35"/>
  <c r="AK15234" i="35"/>
  <c r="AK15235" i="35"/>
  <c r="AK15236" i="35"/>
  <c r="AK15237" i="35"/>
  <c r="AK15238" i="35"/>
  <c r="AK15239" i="35"/>
  <c r="AK15240" i="35"/>
  <c r="AK15241" i="35"/>
  <c r="AK15242" i="35"/>
  <c r="AK15243" i="35"/>
  <c r="AK15244" i="35"/>
  <c r="AK15245" i="35"/>
  <c r="AK15246" i="35"/>
  <c r="AK15247" i="35"/>
  <c r="AK15248" i="35"/>
  <c r="AK15249" i="35"/>
  <c r="AK15250" i="35"/>
  <c r="AK15251" i="35"/>
  <c r="AK15252" i="35"/>
  <c r="AK15253" i="35"/>
  <c r="AK15254" i="35"/>
  <c r="AK15255" i="35"/>
  <c r="AK15256" i="35"/>
  <c r="AK15257" i="35"/>
  <c r="AK15258" i="35"/>
  <c r="AK15259" i="35"/>
  <c r="AK15260" i="35"/>
  <c r="AK15261" i="35"/>
  <c r="AK15262" i="35"/>
  <c r="AK15263" i="35"/>
  <c r="AK15264" i="35"/>
  <c r="AK15265" i="35"/>
  <c r="AK15266" i="35"/>
  <c r="AK15267" i="35"/>
  <c r="AK15268" i="35"/>
  <c r="AK15269" i="35"/>
  <c r="AK15270" i="35"/>
  <c r="AK15271" i="35"/>
  <c r="AK15272" i="35"/>
  <c r="AK15273" i="35"/>
  <c r="AK15274" i="35"/>
  <c r="AK15275" i="35"/>
  <c r="AK15276" i="35"/>
  <c r="AK15277" i="35"/>
  <c r="AK15278" i="35"/>
  <c r="AK15279" i="35"/>
  <c r="AK15280" i="35"/>
  <c r="AK15281" i="35"/>
  <c r="AK15282" i="35"/>
  <c r="AK15283" i="35"/>
  <c r="AK15284" i="35"/>
  <c r="AK15285" i="35"/>
  <c r="AK15286" i="35"/>
  <c r="AK15287" i="35"/>
  <c r="AK15288" i="35"/>
  <c r="AK15289" i="35"/>
  <c r="AK15290" i="35"/>
  <c r="AK15291" i="35"/>
  <c r="AK15292" i="35"/>
  <c r="AK15293" i="35"/>
  <c r="AK15294" i="35"/>
  <c r="AK15295" i="35"/>
  <c r="AK15296" i="35"/>
  <c r="AK15297" i="35"/>
  <c r="AK15298" i="35"/>
  <c r="AK15299" i="35"/>
  <c r="AK15300" i="35"/>
  <c r="AK15301" i="35"/>
  <c r="AK15302" i="35"/>
  <c r="AK15303" i="35"/>
  <c r="AK15304" i="35"/>
  <c r="AK15305" i="35"/>
  <c r="AK15306" i="35"/>
  <c r="AK15307" i="35"/>
  <c r="AK15308" i="35"/>
  <c r="AK15309" i="35"/>
  <c r="AK15310" i="35"/>
  <c r="AK15311" i="35"/>
  <c r="AK15312" i="35"/>
  <c r="AK15313" i="35"/>
  <c r="AK15314" i="35"/>
  <c r="AK15315" i="35"/>
  <c r="AK15316" i="35"/>
  <c r="AK15317" i="35"/>
  <c r="AK15318" i="35"/>
  <c r="AK15319" i="35"/>
  <c r="AK15320" i="35"/>
  <c r="AK15321" i="35"/>
  <c r="AK15322" i="35"/>
  <c r="AK15323" i="35"/>
  <c r="AK15324" i="35"/>
  <c r="AK15325" i="35"/>
  <c r="AK15326" i="35"/>
  <c r="AK15327" i="35"/>
  <c r="AK15328" i="35"/>
  <c r="AK15329" i="35"/>
  <c r="AK15330" i="35"/>
  <c r="AK15331" i="35"/>
  <c r="AK15332" i="35"/>
  <c r="AK15333" i="35"/>
  <c r="AK15334" i="35"/>
  <c r="AK15335" i="35"/>
  <c r="AK15336" i="35"/>
  <c r="AK15337" i="35"/>
  <c r="AK15338" i="35"/>
  <c r="AK15339" i="35"/>
  <c r="AK15340" i="35"/>
  <c r="AK15341" i="35"/>
  <c r="AK15342" i="35"/>
  <c r="AK15343" i="35"/>
  <c r="AK15344" i="35"/>
  <c r="AK15345" i="35"/>
  <c r="AK15346" i="35"/>
  <c r="AK15347" i="35"/>
  <c r="AK15348" i="35"/>
  <c r="AK15349" i="35"/>
  <c r="AK15350" i="35"/>
  <c r="AK15351" i="35"/>
  <c r="AK15352" i="35"/>
  <c r="AK15353" i="35"/>
  <c r="AK15354" i="35"/>
  <c r="AK15355" i="35"/>
  <c r="AK15356" i="35"/>
  <c r="AK15357" i="35"/>
  <c r="AK15358" i="35"/>
  <c r="AK15359" i="35"/>
  <c r="AK15360" i="35"/>
  <c r="AK15361" i="35"/>
  <c r="AK15362" i="35"/>
  <c r="AK15363" i="35"/>
  <c r="AK15364" i="35"/>
  <c r="AK15365" i="35"/>
  <c r="AK15366" i="35"/>
  <c r="AK15367" i="35"/>
  <c r="AK15368" i="35"/>
  <c r="AK15369" i="35"/>
  <c r="AK15370" i="35"/>
  <c r="AK15371" i="35"/>
  <c r="AK15372" i="35"/>
  <c r="AK15373" i="35"/>
  <c r="AK15374" i="35"/>
  <c r="AK15375" i="35"/>
  <c r="AK15376" i="35"/>
  <c r="AK15377" i="35"/>
  <c r="AK15378" i="35"/>
  <c r="AK15379" i="35"/>
  <c r="AK15380" i="35"/>
  <c r="AK15381" i="35"/>
  <c r="AK15382" i="35"/>
  <c r="AK15383" i="35"/>
  <c r="AK15384" i="35"/>
  <c r="AK15385" i="35"/>
  <c r="AK15386" i="35"/>
  <c r="AK15387" i="35"/>
  <c r="AK15388" i="35"/>
  <c r="AK15389" i="35"/>
  <c r="AK15390" i="35"/>
  <c r="AK15391" i="35"/>
  <c r="AK15392" i="35"/>
  <c r="AK15393" i="35"/>
  <c r="AK15394" i="35"/>
  <c r="AK15395" i="35"/>
  <c r="AK15396" i="35"/>
  <c r="AK15397" i="35"/>
  <c r="AK15398" i="35"/>
  <c r="AK15399" i="35"/>
  <c r="AK15400" i="35"/>
  <c r="AK15401" i="35"/>
  <c r="AK15402" i="35"/>
  <c r="AK15403" i="35"/>
  <c r="AK15404" i="35"/>
  <c r="AK15405" i="35"/>
  <c r="AK15406" i="35"/>
  <c r="AK15407" i="35"/>
  <c r="AK15408" i="35"/>
  <c r="AK15409" i="35"/>
  <c r="AK15410" i="35"/>
  <c r="AK15411" i="35"/>
  <c r="AK15412" i="35"/>
  <c r="AK15413" i="35"/>
  <c r="AK15414" i="35"/>
  <c r="AK15415" i="35"/>
  <c r="AK15416" i="35"/>
  <c r="AK15417" i="35"/>
  <c r="AK15418" i="35"/>
  <c r="AK15419" i="35"/>
  <c r="AK15420" i="35"/>
  <c r="AK15421" i="35"/>
  <c r="AK15422" i="35"/>
  <c r="AK15423" i="35"/>
  <c r="AK15424" i="35"/>
  <c r="AK15425" i="35"/>
  <c r="AK15426" i="35"/>
  <c r="AK15427" i="35"/>
  <c r="AK15428" i="35"/>
  <c r="AK15429" i="35"/>
  <c r="AK15430" i="35"/>
  <c r="AK15431" i="35"/>
  <c r="AK15432" i="35"/>
  <c r="AK15433" i="35"/>
  <c r="AK15434" i="35"/>
  <c r="AK15435" i="35"/>
  <c r="AK15436" i="35"/>
  <c r="AK15437" i="35"/>
  <c r="AK15438" i="35"/>
  <c r="AK15439" i="35"/>
  <c r="AK15440" i="35"/>
  <c r="AK15441" i="35"/>
  <c r="AK15442" i="35"/>
  <c r="AK15443" i="35"/>
  <c r="AK15444" i="35"/>
  <c r="AK15445" i="35"/>
  <c r="AK15446" i="35"/>
  <c r="AK15447" i="35"/>
  <c r="AK15448" i="35"/>
  <c r="AK15449" i="35"/>
  <c r="AK15450" i="35"/>
  <c r="AK15451" i="35"/>
  <c r="AK15452" i="35"/>
  <c r="AK15453" i="35"/>
  <c r="AK15454" i="35"/>
  <c r="AK15455" i="35"/>
  <c r="AK15456" i="35"/>
  <c r="AK15457" i="35"/>
  <c r="AK15458" i="35"/>
  <c r="AK15459" i="35"/>
  <c r="AK15460" i="35"/>
  <c r="AK15461" i="35"/>
  <c r="AK15462" i="35"/>
  <c r="AK15463" i="35"/>
  <c r="AK15464" i="35"/>
  <c r="AK15465" i="35"/>
  <c r="AK15466" i="35"/>
  <c r="AK15467" i="35"/>
  <c r="AK15468" i="35"/>
  <c r="AK15469" i="35"/>
  <c r="AK15470" i="35"/>
  <c r="AK15471" i="35"/>
  <c r="AK15472" i="35"/>
  <c r="AK15473" i="35"/>
  <c r="AK15474" i="35"/>
  <c r="AK15475" i="35"/>
  <c r="AK15476" i="35"/>
  <c r="AK15477" i="35"/>
  <c r="AK15478" i="35"/>
  <c r="AK15479" i="35"/>
  <c r="AK15480" i="35"/>
  <c r="AK15481" i="35"/>
  <c r="AK15482" i="35"/>
  <c r="AK15483" i="35"/>
  <c r="AK15484" i="35"/>
  <c r="AK15485" i="35"/>
  <c r="AK15486" i="35"/>
  <c r="AK15487" i="35"/>
  <c r="AK15488" i="35"/>
  <c r="AK15489" i="35"/>
  <c r="AK15490" i="35"/>
  <c r="AK15491" i="35"/>
  <c r="AK15492" i="35"/>
  <c r="AK15493" i="35"/>
  <c r="AK15494" i="35"/>
  <c r="AK15495" i="35"/>
  <c r="AK15496" i="35"/>
  <c r="AK15497" i="35"/>
  <c r="AK15498" i="35"/>
  <c r="AK15499" i="35"/>
  <c r="AK15500" i="35"/>
  <c r="AK15501" i="35"/>
  <c r="AK15502" i="35"/>
  <c r="AK15503" i="35"/>
  <c r="AK15504" i="35"/>
  <c r="AK15505" i="35"/>
  <c r="AK15506" i="35"/>
  <c r="AK15507" i="35"/>
  <c r="AK15508" i="35"/>
  <c r="AK15509" i="35"/>
  <c r="AK15510" i="35"/>
  <c r="AK15511" i="35"/>
  <c r="AK15512" i="35"/>
  <c r="AK15513" i="35"/>
  <c r="AK15514" i="35"/>
  <c r="AK15515" i="35"/>
  <c r="AK15516" i="35"/>
  <c r="AK15517" i="35"/>
  <c r="AK15518" i="35"/>
  <c r="AK15519" i="35"/>
  <c r="AK15520" i="35"/>
  <c r="AK15521" i="35"/>
  <c r="AK15522" i="35"/>
  <c r="AK15523" i="35"/>
  <c r="AK15524" i="35"/>
  <c r="AK15525" i="35"/>
  <c r="AK15526" i="35"/>
  <c r="AK15527" i="35"/>
  <c r="AK15528" i="35"/>
  <c r="AK15529" i="35"/>
  <c r="AK15530" i="35"/>
  <c r="AK15531" i="35"/>
  <c r="AK15532" i="35"/>
  <c r="AK15533" i="35"/>
  <c r="AK15534" i="35"/>
  <c r="AK15535" i="35"/>
  <c r="AK15536" i="35"/>
  <c r="AK15537" i="35"/>
  <c r="AK15538" i="35"/>
  <c r="AK15539" i="35"/>
  <c r="AK15540" i="35"/>
  <c r="AK15541" i="35"/>
  <c r="AK15542" i="35"/>
  <c r="AK15543" i="35"/>
  <c r="AK15544" i="35"/>
  <c r="AK15545" i="35"/>
  <c r="AK15546" i="35"/>
  <c r="AK15547" i="35"/>
  <c r="AK15548" i="35"/>
  <c r="AK15549" i="35"/>
  <c r="AK15550" i="35"/>
  <c r="AK15551" i="35"/>
  <c r="AK15552" i="35"/>
  <c r="AK15553" i="35"/>
  <c r="AK15554" i="35"/>
  <c r="AK15555" i="35"/>
  <c r="AK15556" i="35"/>
  <c r="AK15557" i="35"/>
  <c r="AK15558" i="35"/>
  <c r="AK15559" i="35"/>
  <c r="AK15560" i="35"/>
  <c r="AK15561" i="35"/>
  <c r="AK15562" i="35"/>
  <c r="AK15563" i="35"/>
  <c r="AK15564" i="35"/>
  <c r="AK15565" i="35"/>
  <c r="AK15566" i="35"/>
  <c r="AK15567" i="35"/>
  <c r="AK15568" i="35"/>
  <c r="AK15569" i="35"/>
  <c r="AK15570" i="35"/>
  <c r="AK15571" i="35"/>
  <c r="AK15572" i="35"/>
  <c r="AK15573" i="35"/>
  <c r="AK15574" i="35"/>
  <c r="AK15575" i="35"/>
  <c r="AK15576" i="35"/>
  <c r="AK15577" i="35"/>
  <c r="AK15578" i="35"/>
  <c r="AK15579" i="35"/>
  <c r="AK15580" i="35"/>
  <c r="AK15581" i="35"/>
  <c r="AK15582" i="35"/>
  <c r="AK15583" i="35"/>
  <c r="AK15584" i="35"/>
  <c r="AK15585" i="35"/>
  <c r="AK15586" i="35"/>
  <c r="AK15587" i="35"/>
  <c r="AK15588" i="35"/>
  <c r="AK15589" i="35"/>
  <c r="AK15590" i="35"/>
  <c r="AK15591" i="35"/>
  <c r="AK15592" i="35"/>
  <c r="AK15593" i="35"/>
  <c r="AK15594" i="35"/>
  <c r="AK15595" i="35"/>
  <c r="AK15596" i="35"/>
  <c r="AK15597" i="35"/>
  <c r="AK15598" i="35"/>
  <c r="AK15599" i="35"/>
  <c r="AK15600" i="35"/>
  <c r="AK15601" i="35"/>
  <c r="AK15602" i="35"/>
  <c r="AK15603" i="35"/>
  <c r="AK15604" i="35"/>
  <c r="AK15605" i="35"/>
  <c r="AK15606" i="35"/>
  <c r="AK15607" i="35"/>
  <c r="AK15608" i="35"/>
  <c r="AK15609" i="35"/>
  <c r="AK15610" i="35"/>
  <c r="AK15611" i="35"/>
  <c r="AK15612" i="35"/>
  <c r="AK15613" i="35"/>
  <c r="AK15614" i="35"/>
  <c r="AK15615" i="35"/>
  <c r="AK15616" i="35"/>
  <c r="AK15617" i="35"/>
  <c r="AK15618" i="35"/>
  <c r="AK15619" i="35"/>
  <c r="AK15620" i="35"/>
  <c r="AK15621" i="35"/>
  <c r="AK15622" i="35"/>
  <c r="AK15623" i="35"/>
  <c r="AK15624" i="35"/>
  <c r="AK15625" i="35"/>
  <c r="AK15626" i="35"/>
  <c r="AK15627" i="35"/>
  <c r="AK15628" i="35"/>
  <c r="AK15629" i="35"/>
  <c r="AK15630" i="35"/>
  <c r="AK15631" i="35"/>
  <c r="AK15632" i="35"/>
  <c r="AK15633" i="35"/>
  <c r="AK15634" i="35"/>
  <c r="AK15635" i="35"/>
  <c r="AK15636" i="35"/>
  <c r="AK15637" i="35"/>
  <c r="AK15638" i="35"/>
  <c r="AK15639" i="35"/>
  <c r="AK15640" i="35"/>
  <c r="AK15641" i="35"/>
  <c r="AK15642" i="35"/>
  <c r="AK15643" i="35"/>
  <c r="AK15644" i="35"/>
  <c r="AK15645" i="35"/>
  <c r="AK15646" i="35"/>
  <c r="AK15647" i="35"/>
  <c r="AK15648" i="35"/>
  <c r="AK15649" i="35"/>
  <c r="AK15650" i="35"/>
  <c r="AK15651" i="35"/>
  <c r="AK15652" i="35"/>
  <c r="AK15653" i="35"/>
  <c r="AK15654" i="35"/>
  <c r="AK15655" i="35"/>
  <c r="AK15656" i="35"/>
  <c r="AK15657" i="35"/>
  <c r="AK15658" i="35"/>
  <c r="AK15659" i="35"/>
  <c r="AK15660" i="35"/>
  <c r="AK15661" i="35"/>
  <c r="AK15662" i="35"/>
  <c r="AK15663" i="35"/>
  <c r="AK15664" i="35"/>
  <c r="AK15665" i="35"/>
  <c r="AK15666" i="35"/>
  <c r="AK15667" i="35"/>
  <c r="AK15668" i="35"/>
  <c r="AK15669" i="35"/>
  <c r="AK15670" i="35"/>
  <c r="AK15671" i="35"/>
  <c r="AK15672" i="35"/>
  <c r="AK15673" i="35"/>
  <c r="AK15674" i="35"/>
  <c r="AK15675" i="35"/>
  <c r="AK15676" i="35"/>
  <c r="AK15677" i="35"/>
  <c r="AK15678" i="35"/>
  <c r="AK15679" i="35"/>
  <c r="AK15680" i="35"/>
  <c r="AK15681" i="35"/>
  <c r="AK15682" i="35"/>
  <c r="AK15683" i="35"/>
  <c r="AK15684" i="35"/>
  <c r="AK15685" i="35"/>
  <c r="AK15686" i="35"/>
  <c r="AK15687" i="35"/>
  <c r="AK15688" i="35"/>
  <c r="AK15689" i="35"/>
  <c r="AK15690" i="35"/>
  <c r="AK15691" i="35"/>
  <c r="AK15692" i="35"/>
  <c r="AK15693" i="35"/>
  <c r="AK15694" i="35"/>
  <c r="AK15695" i="35"/>
  <c r="AK15696" i="35"/>
  <c r="AK15697" i="35"/>
  <c r="AK15698" i="35"/>
  <c r="AK15699" i="35"/>
  <c r="AK15700" i="35"/>
  <c r="AK15701" i="35"/>
  <c r="AK15702" i="35"/>
  <c r="AK15703" i="35"/>
  <c r="AK15704" i="35"/>
  <c r="AK15705" i="35"/>
  <c r="AK15706" i="35"/>
  <c r="AK15707" i="35"/>
  <c r="AK15708" i="35"/>
  <c r="AK15709" i="35"/>
  <c r="AK15710" i="35"/>
  <c r="AK15711" i="35"/>
  <c r="AK15712" i="35"/>
  <c r="AK15713" i="35"/>
  <c r="AK15714" i="35"/>
  <c r="AK15715" i="35"/>
  <c r="AK15716" i="35"/>
  <c r="AK15717" i="35"/>
  <c r="AK15718" i="35"/>
  <c r="AK15719" i="35"/>
  <c r="AK15720" i="35"/>
  <c r="AK15721" i="35"/>
  <c r="AK15722" i="35"/>
  <c r="AK15723" i="35"/>
  <c r="AK15724" i="35"/>
  <c r="AK15725" i="35"/>
  <c r="AK15726" i="35"/>
  <c r="AK15727" i="35"/>
  <c r="AK15728" i="35"/>
  <c r="AK15729" i="35"/>
  <c r="AK15730" i="35"/>
  <c r="AK15731" i="35"/>
  <c r="AK15732" i="35"/>
  <c r="AK15733" i="35"/>
  <c r="AK15734" i="35"/>
  <c r="AK15735" i="35"/>
  <c r="AK15736" i="35"/>
  <c r="AK15737" i="35"/>
  <c r="AK15738" i="35"/>
  <c r="AK15739" i="35"/>
  <c r="AK15740" i="35"/>
  <c r="AK15741" i="35"/>
  <c r="AK15742" i="35"/>
  <c r="AK15743" i="35"/>
  <c r="AK15744" i="35"/>
  <c r="AK15745" i="35"/>
  <c r="AK15746" i="35"/>
  <c r="AK15747" i="35"/>
  <c r="AK15748" i="35"/>
  <c r="AK15749" i="35"/>
  <c r="AK15750" i="35"/>
  <c r="AK15751" i="35"/>
  <c r="AK15752" i="35"/>
  <c r="AK15753" i="35"/>
  <c r="AK15754" i="35"/>
  <c r="AK15755" i="35"/>
  <c r="AK15756" i="35"/>
  <c r="AK15757" i="35"/>
  <c r="AK15758" i="35"/>
  <c r="AK15759" i="35"/>
  <c r="AK15760" i="35"/>
  <c r="AK15761" i="35"/>
  <c r="AK15762" i="35"/>
  <c r="AK15763" i="35"/>
  <c r="AK15764" i="35"/>
  <c r="AK15765" i="35"/>
  <c r="AK15766" i="35"/>
  <c r="AK15767" i="35"/>
  <c r="AK15768" i="35"/>
  <c r="AK15769" i="35"/>
  <c r="AK15770" i="35"/>
  <c r="AK15771" i="35"/>
  <c r="AK15772" i="35"/>
  <c r="AK15773" i="35"/>
  <c r="AK15774" i="35"/>
  <c r="AK15775" i="35"/>
  <c r="AK15776" i="35"/>
  <c r="AK15777" i="35"/>
  <c r="AK15778" i="35"/>
  <c r="AK15779" i="35"/>
  <c r="AK15780" i="35"/>
  <c r="AK15781" i="35"/>
  <c r="AK15782" i="35"/>
  <c r="AK15783" i="35"/>
  <c r="AK15784" i="35"/>
  <c r="AK15785" i="35"/>
  <c r="AK15786" i="35"/>
  <c r="AK15787" i="35"/>
  <c r="AK15788" i="35"/>
  <c r="AK15789" i="35"/>
  <c r="AK15790" i="35"/>
  <c r="AK15791" i="35"/>
  <c r="AK15792" i="35"/>
  <c r="AK15793" i="35"/>
  <c r="AK15794" i="35"/>
  <c r="AK15795" i="35"/>
  <c r="AK15796" i="35"/>
  <c r="AK15797" i="35"/>
  <c r="AK15798" i="35"/>
  <c r="AK15799" i="35"/>
  <c r="AK15800" i="35"/>
  <c r="AK15801" i="35"/>
  <c r="AK15802" i="35"/>
  <c r="AK15803" i="35"/>
  <c r="AK15804" i="35"/>
  <c r="AK15805" i="35"/>
  <c r="AK15806" i="35"/>
  <c r="AK15807" i="35"/>
  <c r="AK15808" i="35"/>
  <c r="AK15809" i="35"/>
  <c r="AK15810" i="35"/>
  <c r="AK15811" i="35"/>
  <c r="AK15812" i="35"/>
  <c r="AK15813" i="35"/>
  <c r="AK15814" i="35"/>
  <c r="AK15815" i="35"/>
  <c r="AK15816" i="35"/>
  <c r="AK15817" i="35"/>
  <c r="AK15818" i="35"/>
  <c r="AK15819" i="35"/>
  <c r="AK15820" i="35"/>
  <c r="AK15821" i="35"/>
  <c r="AK15822" i="35"/>
  <c r="AK15823" i="35"/>
  <c r="AK15824" i="35"/>
  <c r="AK15825" i="35"/>
  <c r="AK15826" i="35"/>
  <c r="AK15827" i="35"/>
  <c r="AK15828" i="35"/>
  <c r="AK15829" i="35"/>
  <c r="AK15830" i="35"/>
  <c r="AK15831" i="35"/>
  <c r="AK15832" i="35"/>
  <c r="AK15833" i="35"/>
  <c r="AK15834" i="35"/>
  <c r="AK15835" i="35"/>
  <c r="AK15836" i="35"/>
  <c r="AK15837" i="35"/>
  <c r="AK15838" i="35"/>
  <c r="AK15839" i="35"/>
  <c r="AK15840" i="35"/>
  <c r="AK15841" i="35"/>
  <c r="AK15842" i="35"/>
  <c r="AK15843" i="35"/>
  <c r="AK15844" i="35"/>
  <c r="AK15845" i="35"/>
  <c r="AK15846" i="35"/>
  <c r="AK15847" i="35"/>
  <c r="AK15848" i="35"/>
  <c r="AK15849" i="35"/>
  <c r="AK15850" i="35"/>
  <c r="AK15851" i="35"/>
  <c r="AK15852" i="35"/>
  <c r="AK15853" i="35"/>
  <c r="AK15854" i="35"/>
  <c r="AK15855" i="35"/>
  <c r="AK15856" i="35"/>
  <c r="AK15857" i="35"/>
  <c r="AK15858" i="35"/>
  <c r="AK15859" i="35"/>
  <c r="AK15860" i="35"/>
  <c r="AK15861" i="35"/>
  <c r="AK15862" i="35"/>
  <c r="AK15863" i="35"/>
  <c r="AK15864" i="35"/>
  <c r="AK15865" i="35"/>
  <c r="AK15866" i="35"/>
  <c r="AK15867" i="35"/>
  <c r="AK15868" i="35"/>
  <c r="AK15869" i="35"/>
  <c r="AK15870" i="35"/>
  <c r="AK15871" i="35"/>
  <c r="AK15872" i="35"/>
  <c r="AK15873" i="35"/>
  <c r="AK15874" i="35"/>
  <c r="AK15875" i="35"/>
  <c r="AK15876" i="35"/>
  <c r="AK15877" i="35"/>
  <c r="AK15878" i="35"/>
  <c r="AK15879" i="35"/>
  <c r="AK15880" i="35"/>
  <c r="AK15881" i="35"/>
  <c r="AK15882" i="35"/>
  <c r="AK15883" i="35"/>
  <c r="AK15884" i="35"/>
  <c r="AK15885" i="35"/>
  <c r="AK15886" i="35"/>
  <c r="AK15887" i="35"/>
  <c r="AK15888" i="35"/>
  <c r="AK15889" i="35"/>
  <c r="AK15890" i="35"/>
  <c r="AK15891" i="35"/>
  <c r="AK15892" i="35"/>
  <c r="AK15893" i="35"/>
  <c r="AK15894" i="35"/>
  <c r="AK15895" i="35"/>
  <c r="AK15896" i="35"/>
  <c r="AK15897" i="35"/>
  <c r="AK15898" i="35"/>
  <c r="AK15899" i="35"/>
  <c r="AK15900" i="35"/>
  <c r="AK15901" i="35"/>
  <c r="AK15902" i="35"/>
  <c r="AK15903" i="35"/>
  <c r="AK15904" i="35"/>
  <c r="AK15905" i="35"/>
  <c r="AK15906" i="35"/>
  <c r="AK15907" i="35"/>
  <c r="AK15908" i="35"/>
  <c r="AK15909" i="35"/>
  <c r="AK15910" i="35"/>
  <c r="AK15911" i="35"/>
  <c r="AK15912" i="35"/>
  <c r="AK15913" i="35"/>
  <c r="AK15914" i="35"/>
  <c r="AK15915" i="35"/>
  <c r="AK15916" i="35"/>
  <c r="AK15917" i="35"/>
  <c r="AK15918" i="35"/>
  <c r="AK15919" i="35"/>
  <c r="AK15920" i="35"/>
  <c r="AK15921" i="35"/>
  <c r="AK15922" i="35"/>
  <c r="AK15923" i="35"/>
  <c r="AK15924" i="35"/>
  <c r="AK15925" i="35"/>
  <c r="AK15926" i="35"/>
  <c r="AK15927" i="35"/>
  <c r="AK15928" i="35"/>
  <c r="AK15929" i="35"/>
  <c r="AK15930" i="35"/>
  <c r="AK15931" i="35"/>
  <c r="AK15932" i="35"/>
  <c r="AK15933" i="35"/>
  <c r="AK15934" i="35"/>
  <c r="AK15935" i="35"/>
  <c r="AK15936" i="35"/>
  <c r="AK15937" i="35"/>
  <c r="AK15938" i="35"/>
  <c r="AK15939" i="35"/>
  <c r="AK15940" i="35"/>
  <c r="AK15941" i="35"/>
  <c r="AK15942" i="35"/>
  <c r="AK15943" i="35"/>
  <c r="AK15944" i="35"/>
  <c r="AK15945" i="35"/>
  <c r="AK15946" i="35"/>
  <c r="AK15947" i="35"/>
  <c r="AK15948" i="35"/>
  <c r="AK15949" i="35"/>
  <c r="AK15950" i="35"/>
  <c r="AK15951" i="35"/>
  <c r="AK15952" i="35"/>
  <c r="AK15953" i="35"/>
  <c r="AK15954" i="35"/>
  <c r="AK15955" i="35"/>
  <c r="AK15956" i="35"/>
  <c r="AK15957" i="35"/>
  <c r="AK15958" i="35"/>
  <c r="AK15959" i="35"/>
  <c r="AK15960" i="35"/>
  <c r="AK15961" i="35"/>
  <c r="AK15962" i="35"/>
  <c r="AK15963" i="35"/>
  <c r="AK15964" i="35"/>
  <c r="AK15965" i="35"/>
  <c r="AK15966" i="35"/>
  <c r="AK15967" i="35"/>
  <c r="AK15968" i="35"/>
  <c r="AK15969" i="35"/>
  <c r="AK15970" i="35"/>
  <c r="AK15971" i="35"/>
  <c r="AK15972" i="35"/>
  <c r="AK15973" i="35"/>
  <c r="AK15974" i="35"/>
  <c r="AK15975" i="35"/>
  <c r="AK15976" i="35"/>
  <c r="AK15977" i="35"/>
  <c r="AK15978" i="35"/>
  <c r="AK15979" i="35"/>
  <c r="AK15980" i="35"/>
  <c r="AK15981" i="35"/>
  <c r="AK15982" i="35"/>
  <c r="AK15983" i="35"/>
  <c r="AK15984" i="35"/>
  <c r="AK15985" i="35"/>
  <c r="AK15986" i="35"/>
  <c r="AK15987" i="35"/>
  <c r="AK15988" i="35"/>
  <c r="AK15989" i="35"/>
  <c r="AK15990" i="35"/>
  <c r="AK15991" i="35"/>
  <c r="AK15992" i="35"/>
  <c r="AK15993" i="35"/>
  <c r="AK15994" i="35"/>
  <c r="AK15995" i="35"/>
  <c r="AK15996" i="35"/>
  <c r="AK15997" i="35"/>
  <c r="AK15998" i="35"/>
  <c r="AK15999" i="35"/>
  <c r="AK16000" i="35"/>
  <c r="AK16001" i="35"/>
  <c r="AK16002" i="35"/>
  <c r="AK16003" i="35"/>
  <c r="AK16004" i="35"/>
  <c r="AK16005" i="35"/>
  <c r="AK16006" i="35"/>
  <c r="AK16007" i="35"/>
  <c r="AK16008" i="35"/>
  <c r="AK16009" i="35"/>
  <c r="AK16010" i="35"/>
  <c r="AK16011" i="35"/>
  <c r="AK16012" i="35"/>
  <c r="AK16013" i="35"/>
  <c r="AK16014" i="35"/>
  <c r="AK16015" i="35"/>
  <c r="AK16016" i="35"/>
  <c r="AK16017" i="35"/>
  <c r="AK16018" i="35"/>
  <c r="AK16019" i="35"/>
  <c r="AK16020" i="35"/>
  <c r="AK16021" i="35"/>
  <c r="AK16022" i="35"/>
  <c r="AK16023" i="35"/>
  <c r="AK16024" i="35"/>
  <c r="AK16025" i="35"/>
  <c r="AK16026" i="35"/>
  <c r="AK16027" i="35"/>
  <c r="AK16028" i="35"/>
  <c r="AK16029" i="35"/>
  <c r="AK16030" i="35"/>
  <c r="AK16031" i="35"/>
  <c r="AK16032" i="35"/>
  <c r="AK16033" i="35"/>
  <c r="AK16034" i="35"/>
  <c r="AK16035" i="35"/>
  <c r="AK16036" i="35"/>
  <c r="AK16037" i="35"/>
  <c r="AK16038" i="35"/>
  <c r="AK16039" i="35"/>
  <c r="AK16040" i="35"/>
  <c r="AK16041" i="35"/>
  <c r="AK16042" i="35"/>
  <c r="AK16043" i="35"/>
  <c r="AK16044" i="35"/>
  <c r="AK16045" i="35"/>
  <c r="AK16046" i="35"/>
  <c r="AK16047" i="35"/>
  <c r="AK16048" i="35"/>
  <c r="AK16049" i="35"/>
  <c r="AK16050" i="35"/>
  <c r="AK16051" i="35"/>
  <c r="AK16052" i="35"/>
  <c r="AK16053" i="35"/>
  <c r="AK16054" i="35"/>
  <c r="AK16055" i="35"/>
  <c r="AK16056" i="35"/>
  <c r="AK16057" i="35"/>
  <c r="AK16058" i="35"/>
  <c r="AK16059" i="35"/>
  <c r="AK16060" i="35"/>
  <c r="AK16061" i="35"/>
  <c r="AK16062" i="35"/>
  <c r="AK16063" i="35"/>
  <c r="AK16064" i="35"/>
  <c r="AK16065" i="35"/>
  <c r="AK16066" i="35"/>
  <c r="AK16067" i="35"/>
  <c r="AK16068" i="35"/>
  <c r="AK16069" i="35"/>
  <c r="AK16070" i="35"/>
  <c r="AK16071" i="35"/>
  <c r="AK16072" i="35"/>
  <c r="AK16073" i="35"/>
  <c r="AK16074" i="35"/>
  <c r="AK16075" i="35"/>
  <c r="AK16076" i="35"/>
  <c r="AK16077" i="35"/>
  <c r="AK16078" i="35"/>
  <c r="AK16079" i="35"/>
  <c r="AK16080" i="35"/>
  <c r="AK16081" i="35"/>
  <c r="AK16082" i="35"/>
  <c r="AK16083" i="35"/>
  <c r="AK16084" i="35"/>
  <c r="AK16085" i="35"/>
  <c r="AK16086" i="35"/>
  <c r="AK16087" i="35"/>
  <c r="AK16088" i="35"/>
  <c r="AK16089" i="35"/>
  <c r="AK16090" i="35"/>
  <c r="AK16091" i="35"/>
  <c r="AK16092" i="35"/>
  <c r="AK16093" i="35"/>
  <c r="AK16094" i="35"/>
  <c r="AK16095" i="35"/>
  <c r="AK16096" i="35"/>
  <c r="AK16097" i="35"/>
  <c r="AK16098" i="35"/>
  <c r="AK16099" i="35"/>
  <c r="AK16100" i="35"/>
  <c r="AK16101" i="35"/>
  <c r="AK16102" i="35"/>
  <c r="AK16103" i="35"/>
  <c r="AK16104" i="35"/>
  <c r="AK16105" i="35"/>
  <c r="AK16106" i="35"/>
  <c r="AK16107" i="35"/>
  <c r="AK16108" i="35"/>
  <c r="AK16109" i="35"/>
  <c r="AK16110" i="35"/>
  <c r="AK16111" i="35"/>
  <c r="AK16112" i="35"/>
  <c r="AK16113" i="35"/>
  <c r="AK16114" i="35"/>
  <c r="AK16115" i="35"/>
  <c r="AK16116" i="35"/>
  <c r="AK16117" i="35"/>
  <c r="AK16118" i="35"/>
  <c r="AK16119" i="35"/>
  <c r="AK16120" i="35"/>
  <c r="AK16121" i="35"/>
  <c r="AK16122" i="35"/>
  <c r="AK16123" i="35"/>
  <c r="AK16124" i="35"/>
  <c r="AK16125" i="35"/>
  <c r="AK16126" i="35"/>
  <c r="AK16127" i="35"/>
  <c r="AK16128" i="35"/>
  <c r="AK16129" i="35"/>
  <c r="AK16130" i="35"/>
  <c r="AK16131" i="35"/>
  <c r="AK16132" i="35"/>
  <c r="AK16133" i="35"/>
  <c r="AK16134" i="35"/>
  <c r="AK16135" i="35"/>
  <c r="AK16136" i="35"/>
  <c r="AK16137" i="35"/>
  <c r="AK16138" i="35"/>
  <c r="AK16139" i="35"/>
  <c r="AK16140" i="35"/>
  <c r="AK16141" i="35"/>
  <c r="AK16142" i="35"/>
  <c r="AK16143" i="35"/>
  <c r="AK16144" i="35"/>
  <c r="AK16145" i="35"/>
  <c r="AK16146" i="35"/>
  <c r="AK16147" i="35"/>
  <c r="AK16148" i="35"/>
  <c r="AK16149" i="35"/>
  <c r="AK16150" i="35"/>
  <c r="AK16151" i="35"/>
  <c r="AK16152" i="35"/>
  <c r="AK16153" i="35"/>
  <c r="AK16154" i="35"/>
  <c r="AK16155" i="35"/>
  <c r="AK16156" i="35"/>
  <c r="AK16157" i="35"/>
  <c r="AK16158" i="35"/>
  <c r="AK16159" i="35"/>
  <c r="AK16160" i="35"/>
  <c r="AK16161" i="35"/>
  <c r="AK16162" i="35"/>
  <c r="AK16163" i="35"/>
  <c r="AK16164" i="35"/>
  <c r="AK16165" i="35"/>
  <c r="AK16166" i="35"/>
  <c r="AK16167" i="35"/>
  <c r="AK16168" i="35"/>
  <c r="AK16169" i="35"/>
  <c r="AK16170" i="35"/>
  <c r="AK16171" i="35"/>
  <c r="AK16172" i="35"/>
  <c r="AK16173" i="35"/>
  <c r="AK16174" i="35"/>
  <c r="AK16175" i="35"/>
  <c r="AK16176" i="35"/>
  <c r="AK16177" i="35"/>
  <c r="AK16178" i="35"/>
  <c r="AK16179" i="35"/>
  <c r="AK16180" i="35"/>
  <c r="AK16181" i="35"/>
  <c r="AK16182" i="35"/>
  <c r="AK16183" i="35"/>
  <c r="AK16184" i="35"/>
  <c r="AK16185" i="35"/>
  <c r="AK16186" i="35"/>
  <c r="AK16187" i="35"/>
  <c r="AK16188" i="35"/>
  <c r="AK16189" i="35"/>
  <c r="AK16190" i="35"/>
  <c r="AK16191" i="35"/>
  <c r="AK16192" i="35"/>
  <c r="AK16193" i="35"/>
  <c r="AK16194" i="35"/>
  <c r="AK16195" i="35"/>
  <c r="AK16196" i="35"/>
  <c r="AK16197" i="35"/>
  <c r="AK16198" i="35"/>
  <c r="AK16199" i="35"/>
  <c r="AK16200" i="35"/>
  <c r="AK16201" i="35"/>
  <c r="AK16202" i="35"/>
  <c r="AK16203" i="35"/>
  <c r="AK16204" i="35"/>
  <c r="AK16205" i="35"/>
  <c r="AK16206" i="35"/>
  <c r="AK16207" i="35"/>
  <c r="AK16208" i="35"/>
  <c r="AK16209" i="35"/>
  <c r="AK16210" i="35"/>
  <c r="AK16211" i="35"/>
  <c r="AK16212" i="35"/>
  <c r="AK16213" i="35"/>
  <c r="AK16214" i="35"/>
  <c r="AK16215" i="35"/>
  <c r="AK16216" i="35"/>
  <c r="AK16217" i="35"/>
  <c r="AK16218" i="35"/>
  <c r="AK16219" i="35"/>
  <c r="AK16220" i="35"/>
  <c r="AK16221" i="35"/>
  <c r="AK16222" i="35"/>
  <c r="AK16223" i="35"/>
  <c r="AK16224" i="35"/>
  <c r="AK16225" i="35"/>
  <c r="AK16226" i="35"/>
  <c r="AK16227" i="35"/>
  <c r="AK16228" i="35"/>
  <c r="AK16229" i="35"/>
  <c r="AK16230" i="35"/>
  <c r="AK16231" i="35"/>
  <c r="AK16232" i="35"/>
  <c r="AK16233" i="35"/>
  <c r="AK16234" i="35"/>
  <c r="AK16235" i="35"/>
  <c r="AK16236" i="35"/>
  <c r="AK16237" i="35"/>
  <c r="AK16238" i="35"/>
  <c r="AK16239" i="35"/>
  <c r="AK16240" i="35"/>
  <c r="AK16241" i="35"/>
  <c r="AK16242" i="35"/>
  <c r="AK16243" i="35"/>
  <c r="AK16244" i="35"/>
  <c r="AK16245" i="35"/>
  <c r="AK16246" i="35"/>
  <c r="AK16247" i="35"/>
  <c r="AK16248" i="35"/>
  <c r="AK16249" i="35"/>
  <c r="AK16250" i="35"/>
  <c r="AK16251" i="35"/>
  <c r="AK16252" i="35"/>
  <c r="AK16253" i="35"/>
  <c r="AK16254" i="35"/>
  <c r="AK16255" i="35"/>
  <c r="AK16256" i="35"/>
  <c r="AK16257" i="35"/>
  <c r="AK16258" i="35"/>
  <c r="AK16259" i="35"/>
  <c r="AK16260" i="35"/>
  <c r="AK16261" i="35"/>
  <c r="AK16262" i="35"/>
  <c r="AK16263" i="35"/>
  <c r="AK16264" i="35"/>
  <c r="AK16265" i="35"/>
  <c r="AK16266" i="35"/>
  <c r="AK16267" i="35"/>
  <c r="AK16268" i="35"/>
  <c r="AK16269" i="35"/>
  <c r="AK16270" i="35"/>
  <c r="AK16271" i="35"/>
  <c r="AK16272" i="35"/>
  <c r="AK16273" i="35"/>
  <c r="AK16274" i="35"/>
  <c r="AK16275" i="35"/>
  <c r="AK16276" i="35"/>
  <c r="AK16277" i="35"/>
  <c r="AK16278" i="35"/>
  <c r="AK16279" i="35"/>
  <c r="AK16280" i="35"/>
  <c r="AK16281" i="35"/>
  <c r="AK16282" i="35"/>
  <c r="AK16283" i="35"/>
  <c r="AK16284" i="35"/>
  <c r="AK16285" i="35"/>
  <c r="AK16286" i="35"/>
  <c r="AK16287" i="35"/>
  <c r="AK16288" i="35"/>
  <c r="AK16289" i="35"/>
  <c r="AK16290" i="35"/>
  <c r="AK16291" i="35"/>
  <c r="AK16292" i="35"/>
  <c r="AK16293" i="35"/>
  <c r="AK16294" i="35"/>
  <c r="AK16295" i="35"/>
  <c r="AK16296" i="35"/>
  <c r="AK16297" i="35"/>
  <c r="AK16298" i="35"/>
  <c r="AK16299" i="35"/>
  <c r="AK16300" i="35"/>
  <c r="AK16301" i="35"/>
  <c r="AK16302" i="35"/>
  <c r="AK16303" i="35"/>
  <c r="AK16304" i="35"/>
  <c r="AK16305" i="35"/>
  <c r="AK16306" i="35"/>
  <c r="AK16307" i="35"/>
  <c r="AK16308" i="35"/>
  <c r="AK16309" i="35"/>
  <c r="AK16310" i="35"/>
  <c r="AK16311" i="35"/>
  <c r="AK16312" i="35"/>
  <c r="AK16313" i="35"/>
  <c r="AK16314" i="35"/>
  <c r="AK16315" i="35"/>
  <c r="AK16316" i="35"/>
  <c r="AK16317" i="35"/>
  <c r="AK16318" i="35"/>
  <c r="AK16319" i="35"/>
  <c r="AK16320" i="35"/>
  <c r="AK16321" i="35"/>
  <c r="AK16322" i="35"/>
  <c r="AK16323" i="35"/>
  <c r="AK16324" i="35"/>
  <c r="AK16325" i="35"/>
  <c r="AK16326" i="35"/>
  <c r="AK16327" i="35"/>
  <c r="AK16328" i="35"/>
  <c r="AK16329" i="35"/>
  <c r="AK16330" i="35"/>
  <c r="AK16331" i="35"/>
  <c r="AK16332" i="35"/>
  <c r="AK16333" i="35"/>
  <c r="AK16334" i="35"/>
  <c r="AK16335" i="35"/>
  <c r="AK16336" i="35"/>
  <c r="AK16337" i="35"/>
  <c r="AK16338" i="35"/>
  <c r="AK16339" i="35"/>
  <c r="AK16340" i="35"/>
  <c r="AK16341" i="35"/>
  <c r="AK16342" i="35"/>
  <c r="AK16343" i="35"/>
  <c r="AK16344" i="35"/>
  <c r="AK16345" i="35"/>
  <c r="AK16346" i="35"/>
  <c r="AK16347" i="35"/>
  <c r="AK16348" i="35"/>
  <c r="AK16349" i="35"/>
  <c r="AK16350" i="35"/>
  <c r="AK16351" i="35"/>
  <c r="AK16352" i="35"/>
  <c r="AK16353" i="35"/>
  <c r="AK16354" i="35"/>
  <c r="AK16355" i="35"/>
  <c r="AK16356" i="35"/>
  <c r="AK16357" i="35"/>
  <c r="AK16358" i="35"/>
  <c r="AK16359" i="35"/>
  <c r="AK16360" i="35"/>
  <c r="AK16361" i="35"/>
  <c r="AK16362" i="35"/>
  <c r="AK16363" i="35"/>
  <c r="AK16364" i="35"/>
  <c r="AK16365" i="35"/>
  <c r="AK16366" i="35"/>
  <c r="AK16367" i="35"/>
  <c r="AK16368" i="35"/>
  <c r="AK16369" i="35"/>
  <c r="AK16370" i="35"/>
  <c r="AK16371" i="35"/>
  <c r="AK16372" i="35"/>
  <c r="AK16373" i="35"/>
  <c r="AK16374" i="35"/>
  <c r="AK16375" i="35"/>
  <c r="AK16376" i="35"/>
  <c r="AK16377" i="35"/>
  <c r="AK16378" i="35"/>
  <c r="AK16379" i="35"/>
  <c r="AK16380" i="35"/>
  <c r="AK16381" i="35"/>
  <c r="AK16382" i="35"/>
  <c r="AK16383" i="35"/>
  <c r="AK16384" i="35"/>
  <c r="AK16385" i="35"/>
  <c r="AK16386" i="35"/>
  <c r="AK16387" i="35"/>
  <c r="AK16388" i="35"/>
  <c r="AK16389" i="35"/>
  <c r="AK16390" i="35"/>
  <c r="AK16391" i="35"/>
  <c r="AK16392" i="35"/>
  <c r="AK16393" i="35"/>
  <c r="AK16394" i="35"/>
  <c r="AK16395" i="35"/>
  <c r="AK16396" i="35"/>
  <c r="AK16397" i="35"/>
  <c r="AK16398" i="35"/>
  <c r="AK16399" i="35"/>
  <c r="AK16400" i="35"/>
  <c r="AK16401" i="35"/>
  <c r="AK16402" i="35"/>
  <c r="AK16403" i="35"/>
  <c r="AK16404" i="35"/>
  <c r="AK16405" i="35"/>
  <c r="AK16406" i="35"/>
  <c r="AK16407" i="35"/>
  <c r="AK16408" i="35"/>
  <c r="AK16409" i="35"/>
  <c r="AK16410" i="35"/>
  <c r="AK16411" i="35"/>
  <c r="AK16412" i="35"/>
  <c r="AK16413" i="35"/>
  <c r="AK16414" i="35"/>
  <c r="AK16415" i="35"/>
  <c r="AK16416" i="35"/>
  <c r="AK16417" i="35"/>
  <c r="AK16418" i="35"/>
  <c r="AK16419" i="35"/>
  <c r="AK16420" i="35"/>
  <c r="AK16421" i="35"/>
  <c r="AK16422" i="35"/>
  <c r="AK16423" i="35"/>
  <c r="AK16424" i="35"/>
  <c r="AK16425" i="35"/>
  <c r="AK16426" i="35"/>
  <c r="AK16427" i="35"/>
  <c r="AK16428" i="35"/>
  <c r="AK16429" i="35"/>
  <c r="AK16430" i="35"/>
  <c r="AK16431" i="35"/>
  <c r="AK16432" i="35"/>
  <c r="AK16433" i="35"/>
  <c r="AK16434" i="35"/>
  <c r="AK16435" i="35"/>
  <c r="AK16436" i="35"/>
  <c r="AK16437" i="35"/>
  <c r="AK16438" i="35"/>
  <c r="AK16439" i="35"/>
  <c r="AK16440" i="35"/>
  <c r="AK16441" i="35"/>
  <c r="AK16442" i="35"/>
  <c r="AK16443" i="35"/>
  <c r="AK16444" i="35"/>
  <c r="AK16445" i="35"/>
  <c r="AK16446" i="35"/>
  <c r="AK16447" i="35"/>
  <c r="AK16448" i="35"/>
  <c r="AK16449" i="35"/>
  <c r="AK16450" i="35"/>
  <c r="AK16451" i="35"/>
  <c r="AK16452" i="35"/>
  <c r="AK16453" i="35"/>
  <c r="AK16454" i="35"/>
  <c r="AK16455" i="35"/>
  <c r="AK16456" i="35"/>
  <c r="AK16457" i="35"/>
  <c r="AK16458" i="35"/>
  <c r="AK16459" i="35"/>
  <c r="AK16460" i="35"/>
  <c r="AK16461" i="35"/>
  <c r="AK16462" i="35"/>
  <c r="AK16463" i="35"/>
  <c r="AK16464" i="35"/>
  <c r="AK16465" i="35"/>
  <c r="AK16466" i="35"/>
  <c r="AK16467" i="35"/>
  <c r="AK16468" i="35"/>
  <c r="AK16469" i="35"/>
  <c r="AK16470" i="35"/>
  <c r="AK16471" i="35"/>
  <c r="AK16472" i="35"/>
  <c r="AK16473" i="35"/>
  <c r="AK16474" i="35"/>
  <c r="AK16475" i="35"/>
  <c r="AK16476" i="35"/>
  <c r="AK16477" i="35"/>
  <c r="AK16478" i="35"/>
  <c r="AK16479" i="35"/>
  <c r="AK16480" i="35"/>
  <c r="AK16481" i="35"/>
  <c r="AK16482" i="35"/>
  <c r="AK16483" i="35"/>
  <c r="AK16484" i="35"/>
  <c r="AK16485" i="35"/>
  <c r="AK16486" i="35"/>
  <c r="AK16487" i="35"/>
  <c r="AK16488" i="35"/>
  <c r="AK16489" i="35"/>
  <c r="AK16490" i="35"/>
  <c r="AK16491" i="35"/>
  <c r="AK16492" i="35"/>
  <c r="AK16493" i="35"/>
  <c r="AK16494" i="35"/>
  <c r="AK16495" i="35"/>
  <c r="AK16496" i="35"/>
  <c r="AK16497" i="35"/>
  <c r="AK16498" i="35"/>
  <c r="AK16499" i="35"/>
  <c r="AK16500" i="35"/>
  <c r="AK16501" i="35"/>
  <c r="AK16502" i="35"/>
  <c r="AK16503" i="35"/>
  <c r="AK16504" i="35"/>
  <c r="AK16505" i="35"/>
  <c r="AK16506" i="35"/>
  <c r="AK16507" i="35"/>
  <c r="AK16508" i="35"/>
  <c r="AK16509" i="35"/>
  <c r="AK16510" i="35"/>
  <c r="AK16511" i="35"/>
  <c r="AK16512" i="35"/>
  <c r="AK16513" i="35"/>
  <c r="AK16514" i="35"/>
  <c r="AK16515" i="35"/>
  <c r="AK16516" i="35"/>
  <c r="AK16517" i="35"/>
  <c r="AK16518" i="35"/>
  <c r="AK16519" i="35"/>
  <c r="AK16520" i="35"/>
  <c r="AK16521" i="35"/>
  <c r="AK16522" i="35"/>
  <c r="AK16523" i="35"/>
  <c r="AK16524" i="35"/>
  <c r="AK16525" i="35"/>
  <c r="AK16526" i="35"/>
  <c r="AK16527" i="35"/>
  <c r="AK16528" i="35"/>
  <c r="AK16529" i="35"/>
  <c r="AK16530" i="35"/>
  <c r="AK16531" i="35"/>
  <c r="AK16532" i="35"/>
  <c r="AK16533" i="35"/>
  <c r="AK16534" i="35"/>
  <c r="AK16535" i="35"/>
  <c r="AK16536" i="35"/>
  <c r="AK16537" i="35"/>
  <c r="AK16538" i="35"/>
  <c r="AK16539" i="35"/>
  <c r="AK16540" i="35"/>
  <c r="AK16541" i="35"/>
  <c r="AK16542" i="35"/>
  <c r="AK16543" i="35"/>
  <c r="AK16544" i="35"/>
  <c r="AK16545" i="35"/>
  <c r="AK16546" i="35"/>
  <c r="AK16547" i="35"/>
  <c r="AK16548" i="35"/>
  <c r="AK16549" i="35"/>
  <c r="AK16550" i="35"/>
  <c r="AK16551" i="35"/>
  <c r="AK16552" i="35"/>
  <c r="AK16553" i="35"/>
  <c r="AK16554" i="35"/>
  <c r="AK16555" i="35"/>
  <c r="AK16556" i="35"/>
  <c r="AK16557" i="35"/>
  <c r="AK16558" i="35"/>
  <c r="AK16559" i="35"/>
  <c r="AK16560" i="35"/>
  <c r="AK16561" i="35"/>
  <c r="AK16562" i="35"/>
  <c r="AK16563" i="35"/>
  <c r="AK16564" i="35"/>
  <c r="AK16565" i="35"/>
  <c r="AK16566" i="35"/>
  <c r="AK16567" i="35"/>
  <c r="AK16568" i="35"/>
  <c r="AK16569" i="35"/>
  <c r="AK16570" i="35"/>
  <c r="AK16571" i="35"/>
  <c r="AK16572" i="35"/>
  <c r="AK16573" i="35"/>
  <c r="AK16574" i="35"/>
  <c r="AK16575" i="35"/>
  <c r="AK16576" i="35"/>
  <c r="AK16577" i="35"/>
  <c r="AK16578" i="35"/>
  <c r="AK16579" i="35"/>
  <c r="AK16580" i="35"/>
  <c r="AK16581" i="35"/>
  <c r="AK16582" i="35"/>
  <c r="AK16583" i="35"/>
  <c r="AK16584" i="35"/>
  <c r="AK16585" i="35"/>
  <c r="AK16586" i="35"/>
  <c r="AK16587" i="35"/>
  <c r="AK16588" i="35"/>
  <c r="AK16589" i="35"/>
  <c r="AK16590" i="35"/>
  <c r="AK16591" i="35"/>
  <c r="AK16592" i="35"/>
  <c r="AK16593" i="35"/>
  <c r="AK16594" i="35"/>
  <c r="AK16595" i="35"/>
  <c r="AK16596" i="35"/>
  <c r="AK16597" i="35"/>
  <c r="AK16598" i="35"/>
  <c r="AK16599" i="35"/>
  <c r="AK16600" i="35"/>
  <c r="AK16601" i="35"/>
  <c r="AK16602" i="35"/>
  <c r="AK16603" i="35"/>
  <c r="AK16604" i="35"/>
  <c r="AK16605" i="35"/>
  <c r="AK16606" i="35"/>
  <c r="AK16607" i="35"/>
  <c r="AK16608" i="35"/>
  <c r="AK16609" i="35"/>
  <c r="AK16610" i="35"/>
  <c r="AK16611" i="35"/>
  <c r="AK16612" i="35"/>
  <c r="AK16613" i="35"/>
  <c r="AK16614" i="35"/>
  <c r="AK16615" i="35"/>
  <c r="AK16616" i="35"/>
  <c r="AK16617" i="35"/>
  <c r="AK16618" i="35"/>
  <c r="AK16619" i="35"/>
  <c r="AK16620" i="35"/>
  <c r="AK16621" i="35"/>
  <c r="AK16622" i="35"/>
  <c r="AK16623" i="35"/>
  <c r="AK16624" i="35"/>
  <c r="AK16625" i="35"/>
  <c r="AK16626" i="35"/>
  <c r="AK16627" i="35"/>
  <c r="AK16628" i="35"/>
  <c r="AK16629" i="35"/>
  <c r="AK16630" i="35"/>
  <c r="AK16631" i="35"/>
  <c r="AK16632" i="35"/>
  <c r="AK16633" i="35"/>
  <c r="AK16634" i="35"/>
  <c r="AK16635" i="35"/>
  <c r="AK16636" i="35"/>
  <c r="AK16637" i="35"/>
  <c r="AK16638" i="35"/>
  <c r="AK16639" i="35"/>
  <c r="AK16640" i="35"/>
  <c r="AK16641" i="35"/>
  <c r="AK16642" i="35"/>
  <c r="AK16643" i="35"/>
  <c r="AK16644" i="35"/>
  <c r="AK16645" i="35"/>
  <c r="AK16646" i="35"/>
  <c r="AK16647" i="35"/>
  <c r="AK16648" i="35"/>
  <c r="AK16649" i="35"/>
  <c r="AK16650" i="35"/>
  <c r="AK16651" i="35"/>
  <c r="AK16652" i="35"/>
  <c r="AK16653" i="35"/>
  <c r="AK16654" i="35"/>
  <c r="AK16655" i="35"/>
  <c r="AK16656" i="35"/>
  <c r="AK16657" i="35"/>
  <c r="AK16658" i="35"/>
  <c r="AK16659" i="35"/>
  <c r="AK16660" i="35"/>
  <c r="AK16661" i="35"/>
  <c r="AK16662" i="35"/>
  <c r="AK16663" i="35"/>
  <c r="AK16664" i="35"/>
  <c r="AK16665" i="35"/>
  <c r="AK16666" i="35"/>
  <c r="AK16667" i="35"/>
  <c r="AK16668" i="35"/>
  <c r="AK16669" i="35"/>
  <c r="AK16670" i="35"/>
  <c r="AK16671" i="35"/>
  <c r="AK16672" i="35"/>
  <c r="AK16673" i="35"/>
  <c r="AK16674" i="35"/>
  <c r="AK16675" i="35"/>
  <c r="AK16676" i="35"/>
  <c r="AK16677" i="35"/>
  <c r="AK16678" i="35"/>
  <c r="AK16679" i="35"/>
  <c r="AK16680" i="35"/>
  <c r="AK16681" i="35"/>
  <c r="AK16682" i="35"/>
  <c r="AK16683" i="35"/>
  <c r="AK16684" i="35"/>
  <c r="AK16685" i="35"/>
  <c r="AK16686" i="35"/>
  <c r="AK16687" i="35"/>
  <c r="AK16688" i="35"/>
  <c r="AK16689" i="35"/>
  <c r="AK16690" i="35"/>
  <c r="AK16691" i="35"/>
  <c r="AK16692" i="35"/>
  <c r="AK16693" i="35"/>
  <c r="AK16694" i="35"/>
  <c r="AK16695" i="35"/>
  <c r="AK16696" i="35"/>
  <c r="AK16697" i="35"/>
  <c r="AK16698" i="35"/>
  <c r="AK16699" i="35"/>
  <c r="AK16700" i="35"/>
  <c r="AK16701" i="35"/>
  <c r="AK16702" i="35"/>
  <c r="AK16703" i="35"/>
  <c r="AK16704" i="35"/>
  <c r="AK16705" i="35"/>
  <c r="AK16706" i="35"/>
  <c r="AK16707" i="35"/>
  <c r="AK16708" i="35"/>
  <c r="AK16709" i="35"/>
  <c r="AK16710" i="35"/>
  <c r="AK16711" i="35"/>
  <c r="AK16712" i="35"/>
  <c r="AK16713" i="35"/>
  <c r="AK16714" i="35"/>
  <c r="AK16715" i="35"/>
  <c r="AK16716" i="35"/>
  <c r="AK16717" i="35"/>
  <c r="AK16718" i="35"/>
  <c r="AK16719" i="35"/>
  <c r="AK16720" i="35"/>
  <c r="AK16721" i="35"/>
  <c r="AK16722" i="35"/>
  <c r="AK16723" i="35"/>
  <c r="AK16724" i="35"/>
  <c r="AK16725" i="35"/>
  <c r="AK16726" i="35"/>
  <c r="AK16727" i="35"/>
  <c r="AK16728" i="35"/>
  <c r="AK16729" i="35"/>
  <c r="AK16730" i="35"/>
  <c r="AK16731" i="35"/>
  <c r="AK16732" i="35"/>
  <c r="AK16733" i="35"/>
  <c r="AK16734" i="35"/>
  <c r="AK16735" i="35"/>
  <c r="AK16736" i="35"/>
  <c r="AK16737" i="35"/>
  <c r="AK16738" i="35"/>
  <c r="AK16739" i="35"/>
  <c r="AK16740" i="35"/>
  <c r="AK16741" i="35"/>
  <c r="AK16742" i="35"/>
  <c r="AK16743" i="35"/>
  <c r="AK16744" i="35"/>
  <c r="AK16745" i="35"/>
  <c r="AK16746" i="35"/>
  <c r="AK16747" i="35"/>
  <c r="AK16748" i="35"/>
  <c r="AK16749" i="35"/>
  <c r="AK16750" i="35"/>
  <c r="AK16751" i="35"/>
  <c r="AK16752" i="35"/>
  <c r="AK16753" i="35"/>
  <c r="AK16754" i="35"/>
  <c r="AK16755" i="35"/>
  <c r="AK16756" i="35"/>
  <c r="AK16757" i="35"/>
  <c r="AK16758" i="35"/>
  <c r="AK16759" i="35"/>
  <c r="AK16760" i="35"/>
  <c r="AK16761" i="35"/>
  <c r="AK16762" i="35"/>
  <c r="AK16763" i="35"/>
  <c r="AK16764" i="35"/>
  <c r="AK16765" i="35"/>
  <c r="AK16766" i="35"/>
  <c r="AK16767" i="35"/>
  <c r="AK16768" i="35"/>
  <c r="AK16769" i="35"/>
  <c r="AK16770" i="35"/>
  <c r="AK16771" i="35"/>
  <c r="AK16772" i="35"/>
  <c r="AK16773" i="35"/>
  <c r="AK16774" i="35"/>
  <c r="AK16775" i="35"/>
  <c r="AK16776" i="35"/>
  <c r="AK16777" i="35"/>
  <c r="AK16778" i="35"/>
  <c r="AK16779" i="35"/>
  <c r="AK16780" i="35"/>
  <c r="AK16781" i="35"/>
  <c r="AK16782" i="35"/>
  <c r="AK16783" i="35"/>
  <c r="AK16784" i="35"/>
  <c r="AK16785" i="35"/>
  <c r="AK16786" i="35"/>
  <c r="AK16787" i="35"/>
  <c r="AK16788" i="35"/>
  <c r="AK16789" i="35"/>
  <c r="AK16790" i="35"/>
  <c r="AK16791" i="35"/>
  <c r="AK16792" i="35"/>
  <c r="AK16793" i="35"/>
  <c r="AK16794" i="35"/>
  <c r="AK16795" i="35"/>
  <c r="AK16796" i="35"/>
  <c r="AK16797" i="35"/>
  <c r="AK16798" i="35"/>
  <c r="AK16799" i="35"/>
  <c r="AK16800" i="35"/>
  <c r="AK16801" i="35"/>
  <c r="AK16802" i="35"/>
  <c r="AK16803" i="35"/>
  <c r="AK16804" i="35"/>
  <c r="AK16805" i="35"/>
  <c r="AK16806" i="35"/>
  <c r="AK16807" i="35"/>
  <c r="AK16808" i="35"/>
  <c r="AK16809" i="35"/>
  <c r="AK16810" i="35"/>
  <c r="AK16811" i="35"/>
  <c r="AK16812" i="35"/>
  <c r="AK16813" i="35"/>
  <c r="AK16814" i="35"/>
  <c r="AK16815" i="35"/>
  <c r="AK16816" i="35"/>
  <c r="AK16817" i="35"/>
  <c r="AK16818" i="35"/>
  <c r="AK16819" i="35"/>
  <c r="AK16820" i="35"/>
  <c r="AK16821" i="35"/>
  <c r="AK16822" i="35"/>
  <c r="AK16823" i="35"/>
  <c r="AK16824" i="35"/>
  <c r="AK16825" i="35"/>
  <c r="AK16826" i="35"/>
  <c r="AK16827" i="35"/>
  <c r="AK16828" i="35"/>
  <c r="AK16829" i="35"/>
  <c r="AK16830" i="35"/>
  <c r="AK16831" i="35"/>
  <c r="AK16832" i="35"/>
  <c r="AK16833" i="35"/>
  <c r="AK16834" i="35"/>
  <c r="AK16835" i="35"/>
  <c r="AK16836" i="35"/>
  <c r="AK16837" i="35"/>
  <c r="AK16838" i="35"/>
  <c r="AK16839" i="35"/>
  <c r="AK16840" i="35"/>
  <c r="AK16841" i="35"/>
  <c r="AK16842" i="35"/>
  <c r="AK16843" i="35"/>
  <c r="AK16844" i="35"/>
  <c r="AK16845" i="35"/>
  <c r="AK16846" i="35"/>
  <c r="AK16847" i="35"/>
  <c r="AK16848" i="35"/>
  <c r="AK16849" i="35"/>
  <c r="AK16850" i="35"/>
  <c r="AK16851" i="35"/>
  <c r="AK16852" i="35"/>
  <c r="AK16853" i="35"/>
  <c r="AK16854" i="35"/>
  <c r="AK16855" i="35"/>
  <c r="AK16856" i="35"/>
  <c r="AK16857" i="35"/>
  <c r="AK16858" i="35"/>
  <c r="AK16859" i="35"/>
  <c r="AK16860" i="35"/>
  <c r="AK16861" i="35"/>
  <c r="AK16862" i="35"/>
  <c r="AK16863" i="35"/>
  <c r="AK16864" i="35"/>
  <c r="AK16865" i="35"/>
  <c r="AK16866" i="35"/>
  <c r="AK16867" i="35"/>
  <c r="AK16868" i="35"/>
  <c r="AK16869" i="35"/>
  <c r="AK16870" i="35"/>
  <c r="AK16871" i="35"/>
  <c r="AK16872" i="35"/>
  <c r="AK16873" i="35"/>
  <c r="AK16874" i="35"/>
  <c r="AK16875" i="35"/>
  <c r="AK16876" i="35"/>
  <c r="AK16877" i="35"/>
  <c r="AK16878" i="35"/>
  <c r="AK16879" i="35"/>
  <c r="AK16880" i="35"/>
  <c r="AK16881" i="35"/>
  <c r="AK16882" i="35"/>
  <c r="AK16883" i="35"/>
  <c r="AK16884" i="35"/>
  <c r="AK16885" i="35"/>
  <c r="AK16886" i="35"/>
  <c r="AK16887" i="35"/>
  <c r="AK16888" i="35"/>
  <c r="AK16889" i="35"/>
  <c r="AK16890" i="35"/>
  <c r="AK16891" i="35"/>
  <c r="AK16892" i="35"/>
  <c r="AK16893" i="35"/>
  <c r="AK16894" i="35"/>
  <c r="AK16895" i="35"/>
  <c r="AK16896" i="35"/>
  <c r="AK16897" i="35"/>
  <c r="AK16898" i="35"/>
  <c r="AK16899" i="35"/>
  <c r="AK16900" i="35"/>
  <c r="AK16901" i="35"/>
  <c r="AK16902" i="35"/>
  <c r="AK16903" i="35"/>
  <c r="AK16904" i="35"/>
  <c r="AK16905" i="35"/>
  <c r="AK16906" i="35"/>
  <c r="AK16907" i="35"/>
  <c r="AK16908" i="35"/>
  <c r="AK16909" i="35"/>
  <c r="AK16910" i="35"/>
  <c r="AK16911" i="35"/>
  <c r="AK16912" i="35"/>
  <c r="AK16913" i="35"/>
  <c r="AK16914" i="35"/>
  <c r="AK16915" i="35"/>
  <c r="AK16916" i="35"/>
  <c r="AK16917" i="35"/>
  <c r="AK16918" i="35"/>
  <c r="AK16919" i="35"/>
  <c r="AK16920" i="35"/>
  <c r="AK16921" i="35"/>
  <c r="AK16922" i="35"/>
  <c r="AK16923" i="35"/>
  <c r="AK16924" i="35"/>
  <c r="AK16925" i="35"/>
  <c r="AK16926" i="35"/>
  <c r="AK16927" i="35"/>
  <c r="AK16928" i="35"/>
  <c r="AK16929" i="35"/>
  <c r="AK16930" i="35"/>
  <c r="AK16931" i="35"/>
  <c r="AK16932" i="35"/>
  <c r="AK16933" i="35"/>
  <c r="AK16934" i="35"/>
  <c r="AK16935" i="35"/>
  <c r="AK16936" i="35"/>
  <c r="AK16937" i="35"/>
  <c r="AK16938" i="35"/>
  <c r="AK16939" i="35"/>
  <c r="AK16940" i="35"/>
  <c r="AK16941" i="35"/>
  <c r="AK16942" i="35"/>
  <c r="AK16943" i="35"/>
  <c r="AK16944" i="35"/>
  <c r="AK16945" i="35"/>
  <c r="AK16946" i="35"/>
  <c r="AK16947" i="35"/>
  <c r="AK16948" i="35"/>
  <c r="AK16949" i="35"/>
  <c r="AK16950" i="35"/>
  <c r="AK16951" i="35"/>
  <c r="AK16952" i="35"/>
  <c r="AK16953" i="35"/>
  <c r="AK16954" i="35"/>
  <c r="AK16955" i="35"/>
  <c r="AK16956" i="35"/>
  <c r="AK16957" i="35"/>
  <c r="AK16958" i="35"/>
  <c r="AK16959" i="35"/>
  <c r="AK16960" i="35"/>
  <c r="AK16961" i="35"/>
  <c r="AK16962" i="35"/>
  <c r="AK16963" i="35"/>
  <c r="AK16964" i="35"/>
  <c r="AK16965" i="35"/>
  <c r="AK16966" i="35"/>
  <c r="AK16967" i="35"/>
  <c r="AK16968" i="35"/>
  <c r="AK16969" i="35"/>
  <c r="AK16970" i="35"/>
  <c r="AK16971" i="35"/>
  <c r="AK16972" i="35"/>
  <c r="AK16973" i="35"/>
  <c r="AK16974" i="35"/>
  <c r="AK16975" i="35"/>
  <c r="AK16976" i="35"/>
  <c r="AK16977" i="35"/>
  <c r="AK16978" i="35"/>
  <c r="AK16979" i="35"/>
  <c r="AK16980" i="35"/>
  <c r="AK16981" i="35"/>
  <c r="AK16982" i="35"/>
  <c r="AK16983" i="35"/>
  <c r="AK16984" i="35"/>
  <c r="AK16985" i="35"/>
  <c r="AK16986" i="35"/>
  <c r="AK16987" i="35"/>
  <c r="AK16988" i="35"/>
  <c r="AK16989" i="35"/>
  <c r="AK16990" i="35"/>
  <c r="AK16991" i="35"/>
  <c r="AK16992" i="35"/>
  <c r="AK16993" i="35"/>
  <c r="AK16994" i="35"/>
  <c r="AK16995" i="35"/>
  <c r="AK16996" i="35"/>
  <c r="AK16997" i="35"/>
  <c r="AK16998" i="35"/>
  <c r="AK16999" i="35"/>
  <c r="AK17000" i="35"/>
  <c r="AK17001" i="35"/>
  <c r="AK17002" i="35"/>
  <c r="AK17003" i="35"/>
  <c r="AK17004" i="35"/>
  <c r="AK17005" i="35"/>
  <c r="AK17006" i="35"/>
  <c r="AK17007" i="35"/>
  <c r="AK17008" i="35"/>
  <c r="AK17009" i="35"/>
  <c r="AK17010" i="35"/>
  <c r="AK17011" i="35"/>
  <c r="AK17012" i="35"/>
  <c r="AK17013" i="35"/>
  <c r="AK17014" i="35"/>
  <c r="AK17015" i="35"/>
  <c r="AK17016" i="35"/>
  <c r="AK17017" i="35"/>
  <c r="AK17018" i="35"/>
  <c r="AK17019" i="35"/>
  <c r="AK17020" i="35"/>
  <c r="AK17021" i="35"/>
  <c r="AK17022" i="35"/>
  <c r="AK17023" i="35"/>
  <c r="AK17024" i="35"/>
  <c r="AK17025" i="35"/>
  <c r="AK17026" i="35"/>
  <c r="AK17027" i="35"/>
  <c r="AK17028" i="35"/>
  <c r="AK17029" i="35"/>
  <c r="AK17030" i="35"/>
  <c r="AK17031" i="35"/>
  <c r="AK17032" i="35"/>
  <c r="AK17033" i="35"/>
  <c r="AK17034" i="35"/>
  <c r="AK17035" i="35"/>
  <c r="AK17036" i="35"/>
  <c r="AK17037" i="35"/>
  <c r="AK17038" i="35"/>
  <c r="AK17039" i="35"/>
  <c r="AK17040" i="35"/>
  <c r="AK17041" i="35"/>
  <c r="AK17042" i="35"/>
  <c r="AK17043" i="35"/>
  <c r="AK17044" i="35"/>
  <c r="AK17045" i="35"/>
  <c r="AK17046" i="35"/>
  <c r="AK17047" i="35"/>
  <c r="AK17048" i="35"/>
  <c r="AK17049" i="35"/>
  <c r="AK17050" i="35"/>
  <c r="AK17051" i="35"/>
  <c r="AK17052" i="35"/>
  <c r="AK17053" i="35"/>
  <c r="AK17054" i="35"/>
  <c r="AK17055" i="35"/>
  <c r="AK17056" i="35"/>
  <c r="AK17057" i="35"/>
  <c r="AK17058" i="35"/>
  <c r="AK17059" i="35"/>
  <c r="AK17060" i="35"/>
  <c r="AK17061" i="35"/>
  <c r="AK17062" i="35"/>
  <c r="AK17063" i="35"/>
  <c r="AK17064" i="35"/>
  <c r="AK17065" i="35"/>
  <c r="AK17066" i="35"/>
  <c r="AK17067" i="35"/>
  <c r="AK17068" i="35"/>
  <c r="AK17069" i="35"/>
  <c r="AK17070" i="35"/>
  <c r="AK17071" i="35"/>
  <c r="AK17072" i="35"/>
  <c r="AK17073" i="35"/>
  <c r="AK17074" i="35"/>
  <c r="AK17075" i="35"/>
  <c r="AK17076" i="35"/>
  <c r="AK17077" i="35"/>
  <c r="AK17078" i="35"/>
  <c r="AK17079" i="35"/>
  <c r="AK17080" i="35"/>
  <c r="AK17081" i="35"/>
  <c r="AK17082" i="35"/>
  <c r="AK17083" i="35"/>
  <c r="AK17084" i="35"/>
  <c r="AK17085" i="35"/>
  <c r="AK17086" i="35"/>
  <c r="AK17087" i="35"/>
  <c r="AK17088" i="35"/>
  <c r="AK17089" i="35"/>
  <c r="AK17090" i="35"/>
  <c r="AK17091" i="35"/>
  <c r="AK17092" i="35"/>
  <c r="AK17093" i="35"/>
  <c r="AK17094" i="35"/>
  <c r="AK17095" i="35"/>
  <c r="AK17096" i="35"/>
  <c r="AK17097" i="35"/>
  <c r="AK17098" i="35"/>
  <c r="AK17099" i="35"/>
  <c r="AK17100" i="35"/>
  <c r="AK17101" i="35"/>
  <c r="AK17102" i="35"/>
  <c r="AK17103" i="35"/>
  <c r="AK17104" i="35"/>
  <c r="AK17105" i="35"/>
  <c r="AK17106" i="35"/>
  <c r="AK17107" i="35"/>
  <c r="AK17108" i="35"/>
  <c r="AK17109" i="35"/>
  <c r="AK17110" i="35"/>
  <c r="AK17111" i="35"/>
  <c r="AK17112" i="35"/>
  <c r="AK17113" i="35"/>
  <c r="AK17114" i="35"/>
  <c r="AK17115" i="35"/>
  <c r="AK17116" i="35"/>
  <c r="AK17117" i="35"/>
  <c r="AK17118" i="35"/>
  <c r="AK17119" i="35"/>
  <c r="AK17120" i="35"/>
  <c r="AK17121" i="35"/>
  <c r="AK17122" i="35"/>
  <c r="AK17123" i="35"/>
  <c r="AK17124" i="35"/>
  <c r="AK17125" i="35"/>
  <c r="AK17126" i="35"/>
  <c r="AK17127" i="35"/>
  <c r="AK17128" i="35"/>
  <c r="AK17129" i="35"/>
  <c r="AK17130" i="35"/>
  <c r="AK17131" i="35"/>
  <c r="AK17132" i="35"/>
  <c r="AK17133" i="35"/>
  <c r="AK17134" i="35"/>
  <c r="AK17135" i="35"/>
  <c r="AK17136" i="35"/>
  <c r="AK17137" i="35"/>
  <c r="AK17138" i="35"/>
  <c r="AK17139" i="35"/>
  <c r="AK17140" i="35"/>
  <c r="AK17141" i="35"/>
  <c r="AK17142" i="35"/>
  <c r="AK17143" i="35"/>
  <c r="AK17144" i="35"/>
  <c r="AK17145" i="35"/>
  <c r="AK17146" i="35"/>
  <c r="AK17147" i="35"/>
  <c r="AK17148" i="35"/>
  <c r="AK17149" i="35"/>
  <c r="AK17150" i="35"/>
  <c r="AK17151" i="35"/>
  <c r="AK17152" i="35"/>
  <c r="AK17153" i="35"/>
  <c r="AK17154" i="35"/>
  <c r="AK17155" i="35"/>
  <c r="AK17156" i="35"/>
  <c r="AK17157" i="35"/>
  <c r="AK17158" i="35"/>
  <c r="AK17159" i="35"/>
  <c r="AK17160" i="35"/>
  <c r="AK17161" i="35"/>
  <c r="AK17162" i="35"/>
  <c r="AK17163" i="35"/>
  <c r="AK17164" i="35"/>
  <c r="AK17165" i="35"/>
  <c r="AK17166" i="35"/>
  <c r="AK17167" i="35"/>
  <c r="AK17168" i="35"/>
  <c r="AK17169" i="35"/>
  <c r="AK17170" i="35"/>
  <c r="AK17171" i="35"/>
  <c r="AK17172" i="35"/>
  <c r="AK17173" i="35"/>
  <c r="AK17174" i="35"/>
  <c r="AK17175" i="35"/>
  <c r="AK17176" i="35"/>
  <c r="AK17177" i="35"/>
  <c r="AK17178" i="35"/>
  <c r="AK17179" i="35"/>
  <c r="AK17180" i="35"/>
  <c r="AK17181" i="35"/>
  <c r="AK17182" i="35"/>
  <c r="AK17183" i="35"/>
  <c r="AK17184" i="35"/>
  <c r="AK17185" i="35"/>
  <c r="AK17186" i="35"/>
  <c r="AK17187" i="35"/>
  <c r="AK17188" i="35"/>
  <c r="AK17189" i="35"/>
  <c r="AK17190" i="35"/>
  <c r="AK17191" i="35"/>
  <c r="AK17192" i="35"/>
  <c r="AK17193" i="35"/>
  <c r="AK17194" i="35"/>
  <c r="AK17195" i="35"/>
  <c r="AK17196" i="35"/>
  <c r="AK17197" i="35"/>
  <c r="AK17198" i="35"/>
  <c r="AK17199" i="35"/>
  <c r="AK17200" i="35"/>
  <c r="AK17201" i="35"/>
  <c r="AK17202" i="35"/>
  <c r="AK17203" i="35"/>
  <c r="AK17204" i="35"/>
  <c r="AK17205" i="35"/>
  <c r="AK17206" i="35"/>
  <c r="AK17207" i="35"/>
  <c r="AK17208" i="35"/>
  <c r="AK17209" i="35"/>
  <c r="AK17210" i="35"/>
  <c r="AK17211" i="35"/>
  <c r="AK17212" i="35"/>
  <c r="AK17213" i="35"/>
  <c r="AK17214" i="35"/>
  <c r="AK17215" i="35"/>
  <c r="AK17216" i="35"/>
  <c r="AK17217" i="35"/>
  <c r="AK17218" i="35"/>
  <c r="AK17219" i="35"/>
  <c r="AK17220" i="35"/>
  <c r="AK17221" i="35"/>
  <c r="AK17222" i="35"/>
  <c r="AK17223" i="35"/>
  <c r="AK17224" i="35"/>
  <c r="AK17225" i="35"/>
  <c r="AK17226" i="35"/>
  <c r="AK17227" i="35"/>
  <c r="AK17228" i="35"/>
  <c r="AK17229" i="35"/>
  <c r="AK17230" i="35"/>
  <c r="AK17231" i="35"/>
  <c r="AK17232" i="35"/>
  <c r="AK17233" i="35"/>
  <c r="AK17234" i="35"/>
  <c r="AK17235" i="35"/>
  <c r="AK17236" i="35"/>
  <c r="AK17237" i="35"/>
  <c r="AK17238" i="35"/>
  <c r="AK17239" i="35"/>
  <c r="AK17240" i="35"/>
  <c r="AK17241" i="35"/>
  <c r="AK17242" i="35"/>
  <c r="AK17243" i="35"/>
  <c r="AK17244" i="35"/>
  <c r="AK17245" i="35"/>
  <c r="AK17246" i="35"/>
  <c r="AK17247" i="35"/>
  <c r="AK17248" i="35"/>
  <c r="AK17249" i="35"/>
  <c r="AK17250" i="35"/>
  <c r="AK17251" i="35"/>
  <c r="AK17252" i="35"/>
  <c r="AK17253" i="35"/>
  <c r="AK17254" i="35"/>
  <c r="AK17255" i="35"/>
  <c r="AK17256" i="35"/>
  <c r="AK17257" i="35"/>
  <c r="AK17258" i="35"/>
  <c r="AK17259" i="35"/>
  <c r="AK17260" i="35"/>
  <c r="AK17261" i="35"/>
  <c r="AK17262" i="35"/>
  <c r="AK17263" i="35"/>
  <c r="AK17264" i="35"/>
  <c r="AK17265" i="35"/>
  <c r="AK17266" i="35"/>
  <c r="AK17267" i="35"/>
  <c r="AK17268" i="35"/>
  <c r="AK17269" i="35"/>
  <c r="AK17270" i="35"/>
  <c r="AK17271" i="35"/>
  <c r="AK17272" i="35"/>
  <c r="AK17273" i="35"/>
  <c r="AK17274" i="35"/>
  <c r="AK17275" i="35"/>
  <c r="AK17276" i="35"/>
  <c r="AK17277" i="35"/>
  <c r="AK17278" i="35"/>
  <c r="AK17279" i="35"/>
  <c r="AK17280" i="35"/>
  <c r="AK17281" i="35"/>
  <c r="AK17282" i="35"/>
  <c r="AK17283" i="35"/>
  <c r="AK17284" i="35"/>
  <c r="AK17285" i="35"/>
  <c r="AK17286" i="35"/>
  <c r="AK17287" i="35"/>
  <c r="AK17288" i="35"/>
  <c r="AK17289" i="35"/>
  <c r="AK17290" i="35"/>
  <c r="AK17291" i="35"/>
  <c r="AK17292" i="35"/>
  <c r="AK17293" i="35"/>
  <c r="AK17294" i="35"/>
  <c r="AK17295" i="35"/>
  <c r="AK17296" i="35"/>
  <c r="AK17297" i="35"/>
  <c r="AK17298" i="35"/>
  <c r="AK17299" i="35"/>
  <c r="AK17300" i="35"/>
  <c r="AK17301" i="35"/>
  <c r="AK17302" i="35"/>
  <c r="AK17303" i="35"/>
  <c r="AK17304" i="35"/>
  <c r="AK17305" i="35"/>
  <c r="AK17306" i="35"/>
  <c r="AK17307" i="35"/>
  <c r="AK17308" i="35"/>
  <c r="AK17309" i="35"/>
  <c r="AK17310" i="35"/>
  <c r="AK17311" i="35"/>
  <c r="AK17312" i="35"/>
  <c r="AK17313" i="35"/>
  <c r="AK17314" i="35"/>
  <c r="AK17315" i="35"/>
  <c r="AK17316" i="35"/>
  <c r="AK17317" i="35"/>
  <c r="AK17318" i="35"/>
  <c r="AK17319" i="35"/>
  <c r="AK17320" i="35"/>
  <c r="AK17321" i="35"/>
  <c r="AK17322" i="35"/>
  <c r="AK17323" i="35"/>
  <c r="AK17324" i="35"/>
  <c r="AK17325" i="35"/>
  <c r="AK17326" i="35"/>
  <c r="AK17327" i="35"/>
  <c r="AK17328" i="35"/>
  <c r="AK17329" i="35"/>
  <c r="AK17330" i="35"/>
  <c r="AK17331" i="35"/>
  <c r="AK17332" i="35"/>
  <c r="AK17333" i="35"/>
  <c r="AK17334" i="35"/>
  <c r="AK17335" i="35"/>
  <c r="AK17336" i="35"/>
  <c r="AK17337" i="35"/>
  <c r="AK17338" i="35"/>
  <c r="AK17339" i="35"/>
  <c r="AK17340" i="35"/>
  <c r="AK17341" i="35"/>
  <c r="AK17342" i="35"/>
  <c r="AK17343" i="35"/>
  <c r="AK17344" i="35"/>
  <c r="AK17345" i="35"/>
  <c r="AK17346" i="35"/>
  <c r="AK17347" i="35"/>
  <c r="AK17348" i="35"/>
  <c r="AK17349" i="35"/>
  <c r="AK17350" i="35"/>
  <c r="AK17351" i="35"/>
  <c r="AK17352" i="35"/>
  <c r="AK17353" i="35"/>
  <c r="AK17354" i="35"/>
  <c r="AK17355" i="35"/>
  <c r="AK17356" i="35"/>
  <c r="AK17357" i="35"/>
  <c r="AK17358" i="35"/>
  <c r="AK17359" i="35"/>
  <c r="AK17360" i="35"/>
  <c r="AK17361" i="35"/>
  <c r="AK17362" i="35"/>
  <c r="AK17363" i="35"/>
  <c r="AK17364" i="35"/>
  <c r="AK17365" i="35"/>
  <c r="AK17366" i="35"/>
  <c r="AK17367" i="35"/>
  <c r="AK17368" i="35"/>
  <c r="AK17369" i="35"/>
  <c r="AK17370" i="35"/>
  <c r="AK17371" i="35"/>
  <c r="AK17372" i="35"/>
  <c r="AK17373" i="35"/>
  <c r="AK17374" i="35"/>
  <c r="AK17375" i="35"/>
  <c r="AK17376" i="35"/>
  <c r="AK17377" i="35"/>
  <c r="AK17378" i="35"/>
  <c r="AK17379" i="35"/>
  <c r="AK17380" i="35"/>
  <c r="AK17381" i="35"/>
  <c r="AK17382" i="35"/>
  <c r="AK17383" i="35"/>
  <c r="AK17384" i="35"/>
  <c r="AK17385" i="35"/>
  <c r="AK17386" i="35"/>
  <c r="AK17387" i="35"/>
  <c r="AK17388" i="35"/>
  <c r="AK17389" i="35"/>
  <c r="AK17390" i="35"/>
  <c r="AK17391" i="35"/>
  <c r="AK17392" i="35"/>
  <c r="AK17393" i="35"/>
  <c r="AK17394" i="35"/>
  <c r="AK17395" i="35"/>
  <c r="AK17396" i="35"/>
  <c r="AK17397" i="35"/>
  <c r="AK17398" i="35"/>
  <c r="AK17399" i="35"/>
  <c r="AK17400" i="35"/>
  <c r="AK17401" i="35"/>
  <c r="AK17402" i="35"/>
  <c r="AK17403" i="35"/>
  <c r="AK17404" i="35"/>
  <c r="AK17405" i="35"/>
  <c r="AK17406" i="35"/>
  <c r="AK17407" i="35"/>
  <c r="AK17408" i="35"/>
  <c r="AK17409" i="35"/>
  <c r="AK17410" i="35"/>
  <c r="AK17411" i="35"/>
  <c r="AK17412" i="35"/>
  <c r="AK17413" i="35"/>
  <c r="AK17414" i="35"/>
  <c r="AK17415" i="35"/>
  <c r="AK17416" i="35"/>
  <c r="AK17417" i="35"/>
  <c r="AK17418" i="35"/>
  <c r="AK17419" i="35"/>
  <c r="AK17420" i="35"/>
  <c r="AK17421" i="35"/>
  <c r="AK17422" i="35"/>
  <c r="AK17423" i="35"/>
  <c r="AK17424" i="35"/>
  <c r="AK17425" i="35"/>
  <c r="AK17426" i="35"/>
  <c r="AK17427" i="35"/>
  <c r="AK17428" i="35"/>
  <c r="AK17429" i="35"/>
  <c r="AK17430" i="35"/>
  <c r="AK17431" i="35"/>
  <c r="AK17432" i="35"/>
  <c r="AK17433" i="35"/>
  <c r="AK17434" i="35"/>
  <c r="AK17435" i="35"/>
  <c r="AK17436" i="35"/>
  <c r="AK17437" i="35"/>
  <c r="AK17438" i="35"/>
  <c r="AK17439" i="35"/>
  <c r="AK17440" i="35"/>
  <c r="AK17441" i="35"/>
  <c r="AK17442" i="35"/>
  <c r="AK17443" i="35"/>
  <c r="AK17444" i="35"/>
  <c r="AK17445" i="35"/>
  <c r="AK17446" i="35"/>
  <c r="AK17447" i="35"/>
  <c r="AK17448" i="35"/>
  <c r="AK17449" i="35"/>
  <c r="AK17450" i="35"/>
  <c r="AK17451" i="35"/>
  <c r="AK17452" i="35"/>
  <c r="AK17453" i="35"/>
  <c r="AK17454" i="35"/>
  <c r="AK17455" i="35"/>
  <c r="AK17456" i="35"/>
  <c r="AK17457" i="35"/>
  <c r="AK17458" i="35"/>
  <c r="AK17459" i="35"/>
  <c r="AK17460" i="35"/>
  <c r="AK17461" i="35"/>
  <c r="AK17462" i="35"/>
  <c r="AK17463" i="35"/>
  <c r="AK17464" i="35"/>
  <c r="AK17465" i="35"/>
  <c r="AK17466" i="35"/>
  <c r="AK17467" i="35"/>
  <c r="AK17468" i="35"/>
  <c r="AK17469" i="35"/>
  <c r="AK17470" i="35"/>
  <c r="AK17471" i="35"/>
  <c r="AK17472" i="35"/>
  <c r="AK17473" i="35"/>
  <c r="AK17474" i="35"/>
  <c r="AK17475" i="35"/>
  <c r="AK17476" i="35"/>
  <c r="AK17477" i="35"/>
  <c r="AK17478" i="35"/>
  <c r="AK17479" i="35"/>
  <c r="AK17480" i="35"/>
  <c r="AK17481" i="35"/>
  <c r="AK17482" i="35"/>
  <c r="AK17483" i="35"/>
  <c r="AK17484" i="35"/>
  <c r="AK17485" i="35"/>
  <c r="AK17486" i="35"/>
  <c r="AK17487" i="35"/>
  <c r="AK17488" i="35"/>
  <c r="AK17489" i="35"/>
  <c r="AK17490" i="35"/>
  <c r="AK17491" i="35"/>
  <c r="AK17492" i="35"/>
  <c r="AK17493" i="35"/>
  <c r="AK17494" i="35"/>
  <c r="AK17495" i="35"/>
  <c r="AK17496" i="35"/>
  <c r="AK17497" i="35"/>
  <c r="AK17498" i="35"/>
  <c r="AK17499" i="35"/>
  <c r="AK17500" i="35"/>
  <c r="AK17501" i="35"/>
  <c r="AK17502" i="35"/>
  <c r="AK17503" i="35"/>
  <c r="AK17504" i="35"/>
  <c r="AK17505" i="35"/>
  <c r="AK17506" i="35"/>
  <c r="AK17507" i="35"/>
  <c r="AK17508" i="35"/>
  <c r="AK17509" i="35"/>
  <c r="AK17510" i="35"/>
  <c r="AK17511" i="35"/>
  <c r="AK17512" i="35"/>
  <c r="AK17513" i="35"/>
  <c r="AK17514" i="35"/>
  <c r="AK17515" i="35"/>
  <c r="AK17516" i="35"/>
  <c r="AK17517" i="35"/>
  <c r="AK17518" i="35"/>
  <c r="AK17519" i="35"/>
  <c r="AK17520" i="35"/>
  <c r="AK17521" i="35"/>
  <c r="AK17522" i="35"/>
  <c r="AK17523" i="35"/>
  <c r="AK17524" i="35"/>
  <c r="AK17525" i="35"/>
  <c r="AK17526" i="35"/>
  <c r="AK17527" i="35"/>
  <c r="AK17528" i="35"/>
  <c r="AK17529" i="35"/>
  <c r="AK17530" i="35"/>
  <c r="AK17531" i="35"/>
  <c r="AK17532" i="35"/>
  <c r="AK17533" i="35"/>
  <c r="AK17534" i="35"/>
  <c r="AK17535" i="35"/>
  <c r="AK17536" i="35"/>
  <c r="AK17537" i="35"/>
  <c r="AK17538" i="35"/>
  <c r="AK17539" i="35"/>
  <c r="AK17540" i="35"/>
  <c r="AK17541" i="35"/>
  <c r="AK17542" i="35"/>
  <c r="AK17543" i="35"/>
  <c r="AK17544" i="35"/>
  <c r="AK17545" i="35"/>
  <c r="AK17546" i="35"/>
  <c r="AK17547" i="35"/>
  <c r="AK17548" i="35"/>
  <c r="AK17549" i="35"/>
  <c r="AK17550" i="35"/>
  <c r="AK17551" i="35"/>
  <c r="AK17552" i="35"/>
  <c r="AK17553" i="35"/>
  <c r="AK17554" i="35"/>
  <c r="AK17555" i="35"/>
  <c r="AK17556" i="35"/>
  <c r="AK17557" i="35"/>
  <c r="AK17558" i="35"/>
  <c r="AK17559" i="35"/>
  <c r="AK17560" i="35"/>
  <c r="AK17561" i="35"/>
  <c r="AK17562" i="35"/>
  <c r="AK17563" i="35"/>
  <c r="AK17564" i="35"/>
  <c r="AK17565" i="35"/>
  <c r="AK17566" i="35"/>
  <c r="AK17567" i="35"/>
  <c r="AK17568" i="35"/>
  <c r="AK17569" i="35"/>
  <c r="AK17570" i="35"/>
  <c r="AK17571" i="35"/>
  <c r="AK17572" i="35"/>
  <c r="AK17573" i="35"/>
  <c r="AK17574" i="35"/>
  <c r="AK17575" i="35"/>
  <c r="AK17576" i="35"/>
  <c r="AK17577" i="35"/>
  <c r="AK17578" i="35"/>
  <c r="AK17579" i="35"/>
  <c r="AK17580" i="35"/>
  <c r="AK17581" i="35"/>
  <c r="AK17582" i="35"/>
  <c r="AK17583" i="35"/>
  <c r="AK17584" i="35"/>
  <c r="AK17585" i="35"/>
  <c r="AK17586" i="35"/>
  <c r="AK17587" i="35"/>
  <c r="AK17588" i="35"/>
  <c r="AK17589" i="35"/>
  <c r="AK17590" i="35"/>
  <c r="AK17591" i="35"/>
  <c r="AK17592" i="35"/>
  <c r="AK17593" i="35"/>
  <c r="AK17594" i="35"/>
  <c r="AK17595" i="35"/>
  <c r="AK17596" i="35"/>
  <c r="AK17597" i="35"/>
  <c r="AK17598" i="35"/>
  <c r="AK17599" i="35"/>
  <c r="AK17600" i="35"/>
  <c r="AK17601" i="35"/>
  <c r="AK17602" i="35"/>
  <c r="AK17603" i="35"/>
  <c r="AK17604" i="35"/>
  <c r="AK17605" i="35"/>
  <c r="AK17606" i="35"/>
  <c r="AK17607" i="35"/>
  <c r="AK17608" i="35"/>
  <c r="AK17609" i="35"/>
  <c r="AK17610" i="35"/>
  <c r="AK17611" i="35"/>
  <c r="AK17612" i="35"/>
  <c r="AK17613" i="35"/>
  <c r="AK17614" i="35"/>
  <c r="AK17615" i="35"/>
  <c r="AK17616" i="35"/>
  <c r="AK17617" i="35"/>
  <c r="AK17618" i="35"/>
  <c r="AK17619" i="35"/>
  <c r="AK17620" i="35"/>
  <c r="AK17621" i="35"/>
  <c r="AK17622" i="35"/>
  <c r="AK17623" i="35"/>
  <c r="AK17624" i="35"/>
  <c r="AK17625" i="35"/>
  <c r="AK17626" i="35"/>
  <c r="AK17627" i="35"/>
  <c r="AK17628" i="35"/>
  <c r="AK17629" i="35"/>
  <c r="AK17630" i="35"/>
  <c r="AK17631" i="35"/>
  <c r="AK17632" i="35"/>
  <c r="AK17633" i="35"/>
  <c r="AK17634" i="35"/>
  <c r="AK17635" i="35"/>
  <c r="AK17636" i="35"/>
  <c r="AK17637" i="35"/>
  <c r="AK17638" i="35"/>
  <c r="AK17639" i="35"/>
  <c r="AK17640" i="35"/>
  <c r="AK17641" i="35"/>
  <c r="AK17642" i="35"/>
  <c r="AK17643" i="35"/>
  <c r="AK17644" i="35"/>
  <c r="AK17645" i="35"/>
  <c r="AK17646" i="35"/>
  <c r="AK17647" i="35"/>
  <c r="AK17648" i="35"/>
  <c r="AK17649" i="35"/>
  <c r="AK17650" i="35"/>
  <c r="AK17651" i="35"/>
  <c r="AK17652" i="35"/>
  <c r="AK17653" i="35"/>
  <c r="AK17654" i="35"/>
  <c r="AK17655" i="35"/>
  <c r="AK17656" i="35"/>
  <c r="AK17657" i="35"/>
  <c r="AK17658" i="35"/>
  <c r="AK17659" i="35"/>
  <c r="AK17660" i="35"/>
  <c r="AK17661" i="35"/>
  <c r="AK17662" i="35"/>
  <c r="AK17663" i="35"/>
  <c r="AK17664" i="35"/>
  <c r="AK17665" i="35"/>
  <c r="AK17666" i="35"/>
  <c r="AK17667" i="35"/>
  <c r="AK17668" i="35"/>
  <c r="AK17669" i="35"/>
  <c r="AK17670" i="35"/>
  <c r="AK17671" i="35"/>
  <c r="AK17672" i="35"/>
  <c r="AK17673" i="35"/>
  <c r="AK17674" i="35"/>
  <c r="AK17675" i="35"/>
  <c r="AK17676" i="35"/>
  <c r="AK17677" i="35"/>
  <c r="AK17678" i="35"/>
  <c r="AK17679" i="35"/>
  <c r="AK17680" i="35"/>
  <c r="AK17681" i="35"/>
  <c r="AK17682" i="35"/>
  <c r="AK17683" i="35"/>
  <c r="AK17684" i="35"/>
  <c r="AK17685" i="35"/>
  <c r="AK17686" i="35"/>
  <c r="AK17687" i="35"/>
  <c r="AK17688" i="35"/>
  <c r="AK17689" i="35"/>
  <c r="AK17690" i="35"/>
  <c r="AK17691" i="35"/>
  <c r="AK17692" i="35"/>
  <c r="AK17693" i="35"/>
  <c r="AK17694" i="35"/>
  <c r="AK17695" i="35"/>
  <c r="AK17696" i="35"/>
  <c r="AK17697" i="35"/>
  <c r="AK17698" i="35"/>
  <c r="AK17699" i="35"/>
  <c r="AK17700" i="35"/>
  <c r="AK17701" i="35"/>
  <c r="AK17702" i="35"/>
  <c r="AK17703" i="35"/>
  <c r="AK17704" i="35"/>
  <c r="AK17705" i="35"/>
  <c r="AK17706" i="35"/>
  <c r="AK17707" i="35"/>
  <c r="AK17708" i="35"/>
  <c r="AK17709" i="35"/>
  <c r="AK17710" i="35"/>
  <c r="AK17711" i="35"/>
  <c r="AK17712" i="35"/>
  <c r="AK17713" i="35"/>
  <c r="AK17714" i="35"/>
  <c r="AK17715" i="35"/>
  <c r="AK17716" i="35"/>
  <c r="AK17717" i="35"/>
  <c r="AK17718" i="35"/>
  <c r="AK17719" i="35"/>
  <c r="AK17720" i="35"/>
  <c r="AK17721" i="35"/>
  <c r="AK17722" i="35"/>
  <c r="AK17723" i="35"/>
  <c r="AK17724" i="35"/>
  <c r="AK17725" i="35"/>
  <c r="AK17726" i="35"/>
  <c r="AK17727" i="35"/>
  <c r="AK17728" i="35"/>
  <c r="AK17729" i="35"/>
  <c r="AK17730" i="35"/>
  <c r="AK17731" i="35"/>
  <c r="AK17732" i="35"/>
  <c r="AK17733" i="35"/>
  <c r="AK17734" i="35"/>
  <c r="AK17735" i="35"/>
  <c r="AK17736" i="35"/>
  <c r="AK17737" i="35"/>
  <c r="AK17738" i="35"/>
  <c r="AK17739" i="35"/>
  <c r="AK17740" i="35"/>
  <c r="AK17741" i="35"/>
  <c r="AK17742" i="35"/>
  <c r="AK17743" i="35"/>
  <c r="AK17744" i="35"/>
  <c r="AK17745" i="35"/>
  <c r="AK17746" i="35"/>
  <c r="AK17747" i="35"/>
  <c r="AK17748" i="35"/>
  <c r="AK17749" i="35"/>
  <c r="AK17750" i="35"/>
  <c r="AK17751" i="35"/>
  <c r="AK17752" i="35"/>
  <c r="AK17753" i="35"/>
  <c r="AK17754" i="35"/>
  <c r="AK17755" i="35"/>
  <c r="AK17756" i="35"/>
  <c r="AK17757" i="35"/>
  <c r="AK17758" i="35"/>
  <c r="AK17759" i="35"/>
  <c r="AK17760" i="35"/>
  <c r="AK17761" i="35"/>
  <c r="AK17762" i="35"/>
  <c r="AK17763" i="35"/>
  <c r="AK17764" i="35"/>
  <c r="AK17765" i="35"/>
  <c r="AK17766" i="35"/>
  <c r="AK17767" i="35"/>
  <c r="AK17768" i="35"/>
  <c r="AK17769" i="35"/>
  <c r="AK17770" i="35"/>
  <c r="AK17771" i="35"/>
  <c r="AK17772" i="35"/>
  <c r="AK17773" i="35"/>
  <c r="AK17774" i="35"/>
  <c r="AK17775" i="35"/>
  <c r="AK17776" i="35"/>
  <c r="AK17777" i="35"/>
  <c r="AK17778" i="35"/>
  <c r="AK17779" i="35"/>
  <c r="AK17780" i="35"/>
  <c r="AK17781" i="35"/>
  <c r="AK17782" i="35"/>
  <c r="AK17783" i="35"/>
  <c r="AK17784" i="35"/>
  <c r="AK17785" i="35"/>
  <c r="AK17786" i="35"/>
  <c r="AK17787" i="35"/>
  <c r="AK17788" i="35"/>
  <c r="AK17789" i="35"/>
  <c r="AK17790" i="35"/>
  <c r="AK17791" i="35"/>
  <c r="AK17792" i="35"/>
  <c r="AK17793" i="35"/>
  <c r="AK17794" i="35"/>
  <c r="AK17795" i="35"/>
  <c r="AK17796" i="35"/>
  <c r="AK17797" i="35"/>
  <c r="AK17798" i="35"/>
  <c r="AK17799" i="35"/>
  <c r="AK17800" i="35"/>
  <c r="AK17801" i="35"/>
  <c r="AK17802" i="35"/>
  <c r="AK17803" i="35"/>
  <c r="AK17804" i="35"/>
  <c r="AK17805" i="35"/>
  <c r="AK17806" i="35"/>
  <c r="AK17807" i="35"/>
  <c r="AK17808" i="35"/>
  <c r="AK17809" i="35"/>
  <c r="AK17810" i="35"/>
  <c r="AK17811" i="35"/>
  <c r="AK17812" i="35"/>
  <c r="AK17813" i="35"/>
  <c r="AK17814" i="35"/>
  <c r="AK17815" i="35"/>
  <c r="AK17816" i="35"/>
  <c r="AK17817" i="35"/>
  <c r="AK17818" i="35"/>
  <c r="AK17819" i="35"/>
  <c r="AK17820" i="35"/>
  <c r="AK17821" i="35"/>
  <c r="AK17822" i="35"/>
  <c r="AK17823" i="35"/>
  <c r="AK17824" i="35"/>
  <c r="AK17825" i="35"/>
  <c r="AK17826" i="35"/>
  <c r="AK17827" i="35"/>
  <c r="AK17828" i="35"/>
  <c r="AK17829" i="35"/>
  <c r="AK17830" i="35"/>
  <c r="AK17831" i="35"/>
  <c r="AK17832" i="35"/>
  <c r="AK17833" i="35"/>
  <c r="AK17834" i="35"/>
  <c r="AK17835" i="35"/>
  <c r="AK17836" i="35"/>
  <c r="AK17837" i="35"/>
  <c r="AK17838" i="35"/>
  <c r="AK17839" i="35"/>
  <c r="AK17840" i="35"/>
  <c r="AK17841" i="35"/>
  <c r="AK17842" i="35"/>
  <c r="AK17843" i="35"/>
  <c r="AK17844" i="35"/>
  <c r="AK17845" i="35"/>
  <c r="AK17846" i="35"/>
  <c r="AK17847" i="35"/>
  <c r="AK17848" i="35"/>
  <c r="AK17849" i="35"/>
  <c r="AK17850" i="35"/>
  <c r="AK17851" i="35"/>
  <c r="AK17852" i="35"/>
  <c r="AK17853" i="35"/>
  <c r="AK17854" i="35"/>
  <c r="AK17855" i="35"/>
  <c r="AK17856" i="35"/>
  <c r="AK17857" i="35"/>
  <c r="AK17858" i="35"/>
  <c r="AK17859" i="35"/>
  <c r="AK17860" i="35"/>
  <c r="AK17861" i="35"/>
  <c r="AK17862" i="35"/>
  <c r="AK17863" i="35"/>
  <c r="AK17864" i="35"/>
  <c r="AK17865" i="35"/>
  <c r="AK17866" i="35"/>
  <c r="AK17867" i="35"/>
  <c r="AK17868" i="35"/>
  <c r="AK17869" i="35"/>
  <c r="AK17870" i="35"/>
  <c r="AK17871" i="35"/>
  <c r="AK17872" i="35"/>
  <c r="AK17873" i="35"/>
  <c r="AK17874" i="35"/>
  <c r="AK17875" i="35"/>
  <c r="AK17876" i="35"/>
  <c r="AK17877" i="35"/>
  <c r="AK17878" i="35"/>
  <c r="AK17879" i="35"/>
  <c r="AK17880" i="35"/>
  <c r="AK17881" i="35"/>
  <c r="AK17882" i="35"/>
  <c r="AK17883" i="35"/>
  <c r="AK17884" i="35"/>
  <c r="AK17885" i="35"/>
  <c r="AK17886" i="35"/>
  <c r="AK17887" i="35"/>
  <c r="AK17888" i="35"/>
  <c r="AK17889" i="35"/>
  <c r="AK17890" i="35"/>
  <c r="AK17891" i="35"/>
  <c r="AK17892" i="35"/>
  <c r="AK17893" i="35"/>
  <c r="AK17894" i="35"/>
  <c r="AK17895" i="35"/>
  <c r="AK17896" i="35"/>
  <c r="AK17897" i="35"/>
  <c r="AK17898" i="35"/>
  <c r="AK17899" i="35"/>
  <c r="AK17900" i="35"/>
  <c r="AK17901" i="35"/>
  <c r="AK17902" i="35"/>
  <c r="AK17903" i="35"/>
  <c r="AK17904" i="35"/>
  <c r="AK17905" i="35"/>
  <c r="AK17906" i="35"/>
  <c r="AK17907" i="35"/>
  <c r="AK17908" i="35"/>
  <c r="AK17909" i="35"/>
  <c r="AK17910" i="35"/>
  <c r="AK17911" i="35"/>
  <c r="AK17912" i="35"/>
  <c r="AK17913" i="35"/>
  <c r="AK17914" i="35"/>
  <c r="AK17915" i="35"/>
  <c r="AK17916" i="35"/>
  <c r="AK17917" i="35"/>
  <c r="AK17918" i="35"/>
  <c r="AK17919" i="35"/>
  <c r="AK17920" i="35"/>
  <c r="AK17921" i="35"/>
  <c r="AK17922" i="35"/>
  <c r="AK17923" i="35"/>
  <c r="AK17924" i="35"/>
  <c r="AK17925" i="35"/>
  <c r="AK17926" i="35"/>
  <c r="AK17927" i="35"/>
  <c r="AK17928" i="35"/>
  <c r="AK17929" i="35"/>
  <c r="AK17930" i="35"/>
  <c r="AK17931" i="35"/>
  <c r="AK17932" i="35"/>
  <c r="AK17933" i="35"/>
  <c r="AK17934" i="35"/>
  <c r="AK17935" i="35"/>
  <c r="AK17936" i="35"/>
  <c r="AK17937" i="35"/>
  <c r="AK17938" i="35"/>
  <c r="AK17939" i="35"/>
  <c r="AK17940" i="35"/>
  <c r="AK17941" i="35"/>
  <c r="AK17942" i="35"/>
  <c r="AK17943" i="35"/>
  <c r="AK17944" i="35"/>
  <c r="AK17945" i="35"/>
  <c r="AK17946" i="35"/>
  <c r="AK17947" i="35"/>
  <c r="AK17948" i="35"/>
  <c r="AK17949" i="35"/>
  <c r="AK17950" i="35"/>
  <c r="AK17951" i="35"/>
  <c r="AK17952" i="35"/>
  <c r="AK17953" i="35"/>
  <c r="AK17954" i="35"/>
  <c r="AK17955" i="35"/>
  <c r="AK17956" i="35"/>
  <c r="AK17957" i="35"/>
  <c r="AK17958" i="35"/>
  <c r="AK17959" i="35"/>
  <c r="AK17960" i="35"/>
  <c r="AK17961" i="35"/>
  <c r="AK17962" i="35"/>
  <c r="AK17963" i="35"/>
  <c r="AK17964" i="35"/>
  <c r="AK17965" i="35"/>
  <c r="AK17966" i="35"/>
  <c r="AK17967" i="35"/>
  <c r="AK17968" i="35"/>
  <c r="AK17969" i="35"/>
  <c r="AK17970" i="35"/>
  <c r="AK17971" i="35"/>
  <c r="AK17972" i="35"/>
  <c r="AK17973" i="35"/>
  <c r="AK17974" i="35"/>
  <c r="AK17975" i="35"/>
  <c r="AK17976" i="35"/>
  <c r="AK17977" i="35"/>
  <c r="AK17978" i="35"/>
  <c r="AK17979" i="35"/>
  <c r="AK17980" i="35"/>
  <c r="AK17981" i="35"/>
  <c r="AK17982" i="35"/>
  <c r="AK17983" i="35"/>
  <c r="AK17984" i="35"/>
  <c r="AK17985" i="35"/>
  <c r="AK17986" i="35"/>
  <c r="AK17987" i="35"/>
  <c r="AK17988" i="35"/>
  <c r="AK17989" i="35"/>
  <c r="AK17990" i="35"/>
  <c r="AK17991" i="35"/>
  <c r="AK17992" i="35"/>
  <c r="AK17993" i="35"/>
  <c r="AK17994" i="35"/>
  <c r="AK17995" i="35"/>
  <c r="AK17996" i="35"/>
  <c r="AK17997" i="35"/>
  <c r="AK17998" i="35"/>
  <c r="AK17999" i="35"/>
  <c r="AK18000" i="35"/>
  <c r="AK18001" i="35"/>
  <c r="AK18002" i="35"/>
  <c r="AK18003" i="35"/>
  <c r="AK18004" i="35"/>
  <c r="AK18005" i="35"/>
  <c r="AK18006" i="35"/>
  <c r="AK18007" i="35"/>
  <c r="AK18008" i="35"/>
  <c r="AK18009" i="35"/>
  <c r="AK18010" i="35"/>
  <c r="AK18011" i="35"/>
  <c r="AK18012" i="35"/>
  <c r="AK18013" i="35"/>
  <c r="AK18014" i="35"/>
  <c r="AK18015" i="35"/>
  <c r="AK18016" i="35"/>
  <c r="AK18017" i="35"/>
  <c r="AK18018" i="35"/>
  <c r="AK18019" i="35"/>
  <c r="AK18020" i="35"/>
  <c r="AK18021" i="35"/>
  <c r="AK18022" i="35"/>
  <c r="AK18023" i="35"/>
  <c r="AK18024" i="35"/>
  <c r="AK18025" i="35"/>
  <c r="AK18026" i="35"/>
  <c r="AK18027" i="35"/>
  <c r="AK18028" i="35"/>
  <c r="AK18029" i="35"/>
  <c r="AK18030" i="35"/>
  <c r="AK18031" i="35"/>
  <c r="AK18032" i="35"/>
  <c r="AK18033" i="35"/>
  <c r="AK18034" i="35"/>
  <c r="AK18035" i="35"/>
  <c r="AK18036" i="35"/>
  <c r="AK18037" i="35"/>
  <c r="AK18038" i="35"/>
  <c r="AK18039" i="35"/>
  <c r="AK18040" i="35"/>
  <c r="AK18041" i="35"/>
  <c r="AK18042" i="35"/>
  <c r="AK18043" i="35"/>
  <c r="AK18044" i="35"/>
  <c r="AK18045" i="35"/>
  <c r="AK18046" i="35"/>
  <c r="AK18047" i="35"/>
  <c r="AK18048" i="35"/>
  <c r="AK18049" i="35"/>
  <c r="AK18050" i="35"/>
  <c r="AK18051" i="35"/>
  <c r="AK18052" i="35"/>
  <c r="AK18053" i="35"/>
  <c r="AK18054" i="35"/>
  <c r="AK18055" i="35"/>
  <c r="AK18056" i="35"/>
  <c r="AK18057" i="35"/>
  <c r="AK18058" i="35"/>
  <c r="AK18059" i="35"/>
  <c r="AK18060" i="35"/>
  <c r="AK18061" i="35"/>
  <c r="AK18062" i="35"/>
  <c r="AK18063" i="35"/>
  <c r="AK18064" i="35"/>
  <c r="AK18065" i="35"/>
  <c r="AK18066" i="35"/>
  <c r="AK18067" i="35"/>
  <c r="AK18068" i="35"/>
  <c r="AK18069" i="35"/>
  <c r="AK18070" i="35"/>
  <c r="AK18071" i="35"/>
  <c r="AK18072" i="35"/>
  <c r="AK18073" i="35"/>
  <c r="AK18074" i="35"/>
  <c r="AK18075" i="35"/>
  <c r="AK18076" i="35"/>
  <c r="AK18077" i="35"/>
  <c r="AK18078" i="35"/>
  <c r="AK18079" i="35"/>
  <c r="AK18080" i="35"/>
  <c r="AK18081" i="35"/>
  <c r="AK18082" i="35"/>
  <c r="AK18083" i="35"/>
  <c r="AK18084" i="35"/>
  <c r="AK18085" i="35"/>
  <c r="AK18086" i="35"/>
  <c r="AK18087" i="35"/>
  <c r="AK18088" i="35"/>
  <c r="AK18089" i="35"/>
  <c r="AK18090" i="35"/>
  <c r="AK18091" i="35"/>
  <c r="AK18092" i="35"/>
  <c r="AK18093" i="35"/>
  <c r="AK18094" i="35"/>
  <c r="AK18095" i="35"/>
  <c r="AK18096" i="35"/>
  <c r="AK18097" i="35"/>
  <c r="AK18098" i="35"/>
  <c r="AK18099" i="35"/>
  <c r="AK18100" i="35"/>
  <c r="AK18101" i="35"/>
  <c r="AK18102" i="35"/>
  <c r="AK18103" i="35"/>
  <c r="AK18104" i="35"/>
  <c r="AK18105" i="35"/>
  <c r="AK18106" i="35"/>
  <c r="AK18107" i="35"/>
  <c r="AK18108" i="35"/>
  <c r="AK18109" i="35"/>
  <c r="AK18110" i="35"/>
  <c r="AK18111" i="35"/>
  <c r="AK18112" i="35"/>
  <c r="AK18113" i="35"/>
  <c r="AK18114" i="35"/>
  <c r="AK18115" i="35"/>
  <c r="AK18116" i="35"/>
  <c r="AK18117" i="35"/>
  <c r="AK18118" i="35"/>
  <c r="AK18119" i="35"/>
  <c r="AK18120" i="35"/>
  <c r="AK18121" i="35"/>
  <c r="AK18122" i="35"/>
  <c r="AK18123" i="35"/>
  <c r="AK18124" i="35"/>
  <c r="AK18125" i="35"/>
  <c r="AK18126" i="35"/>
  <c r="AK18127" i="35"/>
  <c r="AK18128" i="35"/>
  <c r="AK18129" i="35"/>
  <c r="AK18130" i="35"/>
  <c r="AK18131" i="35"/>
  <c r="AK18132" i="35"/>
  <c r="AK18133" i="35"/>
  <c r="AK18134" i="35"/>
  <c r="AK18135" i="35"/>
  <c r="AK18136" i="35"/>
  <c r="AK18137" i="35"/>
  <c r="AK18138" i="35"/>
  <c r="AK18139" i="35"/>
  <c r="AK18140" i="35"/>
  <c r="AK18141" i="35"/>
  <c r="AK18142" i="35"/>
  <c r="AK18143" i="35"/>
  <c r="AK18144" i="35"/>
  <c r="AK18145" i="35"/>
  <c r="AK18146" i="35"/>
  <c r="AK18147" i="35"/>
  <c r="AK18148" i="35"/>
  <c r="AK18149" i="35"/>
  <c r="AK18150" i="35"/>
  <c r="AK18151" i="35"/>
  <c r="AK18152" i="35"/>
  <c r="AK18153" i="35"/>
  <c r="AK18154" i="35"/>
  <c r="AK18155" i="35"/>
  <c r="AK18156" i="35"/>
  <c r="AK18157" i="35"/>
  <c r="AK18158" i="35"/>
  <c r="AK18159" i="35"/>
  <c r="AK18160" i="35"/>
  <c r="AK18161" i="35"/>
  <c r="AK18162" i="35"/>
  <c r="AK18163" i="35"/>
  <c r="AK18164" i="35"/>
  <c r="AK18165" i="35"/>
  <c r="AK18166" i="35"/>
  <c r="AK18167" i="35"/>
  <c r="AK18168" i="35"/>
  <c r="AK18169" i="35"/>
  <c r="AK18170" i="35"/>
  <c r="AK18171" i="35"/>
  <c r="AK18172" i="35"/>
  <c r="AK18173" i="35"/>
  <c r="AK18174" i="35"/>
  <c r="AK18175" i="35"/>
  <c r="AK18176" i="35"/>
  <c r="AK18177" i="35"/>
  <c r="AK18178" i="35"/>
  <c r="AK18179" i="35"/>
  <c r="AK18180" i="35"/>
  <c r="AK18181" i="35"/>
  <c r="AK18182" i="35"/>
  <c r="AK18183" i="35"/>
  <c r="AK18184" i="35"/>
  <c r="AK18185" i="35"/>
  <c r="AK18186" i="35"/>
  <c r="AK18187" i="35"/>
  <c r="AK18188" i="35"/>
  <c r="AK18189" i="35"/>
  <c r="AK18190" i="35"/>
  <c r="AK18191" i="35"/>
  <c r="AK18192" i="35"/>
  <c r="AK18193" i="35"/>
  <c r="AK18194" i="35"/>
  <c r="AK18195" i="35"/>
  <c r="AK18196" i="35"/>
  <c r="AK18197" i="35"/>
  <c r="AK18198" i="35"/>
  <c r="AK18199" i="35"/>
  <c r="AK18200" i="35"/>
  <c r="AK18201" i="35"/>
  <c r="AK18202" i="35"/>
  <c r="AK18203" i="35"/>
  <c r="AK18204" i="35"/>
  <c r="AK18205" i="35"/>
  <c r="AK18206" i="35"/>
  <c r="AK18207" i="35"/>
  <c r="AK18208" i="35"/>
  <c r="AK18209" i="35"/>
  <c r="AK18210" i="35"/>
  <c r="AK18211" i="35"/>
  <c r="AK18212" i="35"/>
  <c r="AK18213" i="35"/>
  <c r="AK18214" i="35"/>
  <c r="AK18215" i="35"/>
  <c r="AK18216" i="35"/>
  <c r="AK18217" i="35"/>
  <c r="AK18218" i="35"/>
  <c r="AK18219" i="35"/>
  <c r="AK18220" i="35"/>
  <c r="AK18221" i="35"/>
  <c r="AK18222" i="35"/>
  <c r="AK18223" i="35"/>
  <c r="AK18224" i="35"/>
  <c r="AK18225" i="35"/>
  <c r="AK18226" i="35"/>
  <c r="AK18227" i="35"/>
  <c r="AK18228" i="35"/>
  <c r="AK18229" i="35"/>
  <c r="AK18230" i="35"/>
  <c r="AK18231" i="35"/>
  <c r="AK18232" i="35"/>
  <c r="AK18233" i="35"/>
  <c r="AK18234" i="35"/>
  <c r="AK18235" i="35"/>
  <c r="AK18236" i="35"/>
  <c r="AK18237" i="35"/>
  <c r="AK18238" i="35"/>
  <c r="AK18239" i="35"/>
  <c r="AK18240" i="35"/>
  <c r="AK18241" i="35"/>
  <c r="AK18242" i="35"/>
  <c r="AK18243" i="35"/>
  <c r="AK18244" i="35"/>
  <c r="AK18245" i="35"/>
  <c r="AK18246" i="35"/>
  <c r="AK18247" i="35"/>
  <c r="AK18248" i="35"/>
  <c r="AK18249" i="35"/>
  <c r="AK18250" i="35"/>
  <c r="AK18251" i="35"/>
  <c r="AK18252" i="35"/>
  <c r="AK18253" i="35"/>
  <c r="AK18254" i="35"/>
  <c r="AK18255" i="35"/>
  <c r="AK18256" i="35"/>
  <c r="AK18257" i="35"/>
  <c r="AK18258" i="35"/>
  <c r="AK18259" i="35"/>
  <c r="AK18260" i="35"/>
  <c r="AK18261" i="35"/>
  <c r="AK18262" i="35"/>
  <c r="AK18263" i="35"/>
  <c r="AK18264" i="35"/>
  <c r="AK18265" i="35"/>
  <c r="AK18266" i="35"/>
  <c r="AK18267" i="35"/>
  <c r="AK18268" i="35"/>
  <c r="AK18269" i="35"/>
  <c r="AK18270" i="35"/>
  <c r="AK18271" i="35"/>
  <c r="AK18272" i="35"/>
  <c r="AK18273" i="35"/>
  <c r="AK18274" i="35"/>
  <c r="AK18275" i="35"/>
  <c r="AK18276" i="35"/>
  <c r="AK18277" i="35"/>
  <c r="AK18278" i="35"/>
  <c r="AK18279" i="35"/>
  <c r="AK18280" i="35"/>
  <c r="AK18281" i="35"/>
  <c r="AK18282" i="35"/>
  <c r="AK18283" i="35"/>
  <c r="AK18284" i="35"/>
  <c r="AK18285" i="35"/>
  <c r="AK18286" i="35"/>
  <c r="AK18287" i="35"/>
  <c r="AK18288" i="35"/>
  <c r="AK18289" i="35"/>
  <c r="AK18290" i="35"/>
  <c r="AK18291" i="35"/>
  <c r="AK18292" i="35"/>
  <c r="AK18293" i="35"/>
  <c r="AK18294" i="35"/>
  <c r="AK18295" i="35"/>
  <c r="AK18296" i="35"/>
  <c r="AK18297" i="35"/>
  <c r="AK18298" i="35"/>
  <c r="AK18299" i="35"/>
  <c r="AK18300" i="35"/>
  <c r="AK18301" i="35"/>
  <c r="AK18302" i="35"/>
  <c r="AK18303" i="35"/>
  <c r="AK18304" i="35"/>
  <c r="AK18305" i="35"/>
  <c r="AK18306" i="35"/>
  <c r="AK18307" i="35"/>
  <c r="AK18308" i="35"/>
  <c r="AK18309" i="35"/>
  <c r="AK18310" i="35"/>
  <c r="AK18311" i="35"/>
  <c r="AK18312" i="35"/>
  <c r="AK18313" i="35"/>
  <c r="AK18314" i="35"/>
  <c r="AK18315" i="35"/>
  <c r="AK18316" i="35"/>
  <c r="AK18317" i="35"/>
  <c r="AK18318" i="35"/>
  <c r="AK18319" i="35"/>
  <c r="AK18320" i="35"/>
  <c r="AK18321" i="35"/>
  <c r="AK18322" i="35"/>
  <c r="AK18323" i="35"/>
  <c r="AK18324" i="35"/>
  <c r="AK18325" i="35"/>
  <c r="AK18326" i="35"/>
  <c r="AK18327" i="35"/>
  <c r="AK18328" i="35"/>
  <c r="AK18329" i="35"/>
  <c r="AK18330" i="35"/>
  <c r="AK18331" i="35"/>
  <c r="AK18332" i="35"/>
  <c r="AK18333" i="35"/>
  <c r="AK18334" i="35"/>
  <c r="AK18335" i="35"/>
  <c r="AK18336" i="35"/>
  <c r="AK18337" i="35"/>
  <c r="AK18338" i="35"/>
  <c r="AK18339" i="35"/>
  <c r="AK18340" i="35"/>
  <c r="AK18341" i="35"/>
  <c r="AK18342" i="35"/>
  <c r="AK18343" i="35"/>
  <c r="AK18344" i="35"/>
  <c r="AK18345" i="35"/>
  <c r="AK18346" i="35"/>
  <c r="AK18347" i="35"/>
  <c r="AK18348" i="35"/>
  <c r="AK18349" i="35"/>
  <c r="AK18350" i="35"/>
  <c r="AK18351" i="35"/>
  <c r="AK18352" i="35"/>
  <c r="AK18353" i="35"/>
  <c r="AK18354" i="35"/>
  <c r="AK18355" i="35"/>
  <c r="AK18356" i="35"/>
  <c r="AK18357" i="35"/>
  <c r="AK18358" i="35"/>
  <c r="AK18359" i="35"/>
  <c r="AK18360" i="35"/>
  <c r="AK18361" i="35"/>
  <c r="AK18362" i="35"/>
  <c r="AK18363" i="35"/>
  <c r="AK18364" i="35"/>
  <c r="AK18365" i="35"/>
  <c r="AK18366" i="35"/>
  <c r="AK18367" i="35"/>
  <c r="AK18368" i="35"/>
  <c r="AK18369" i="35"/>
  <c r="AK18370" i="35"/>
  <c r="AK18371" i="35"/>
  <c r="AK18372" i="35"/>
  <c r="AK18373" i="35"/>
  <c r="AK18374" i="35"/>
  <c r="AK18375" i="35"/>
  <c r="AK18376" i="35"/>
  <c r="AK18377" i="35"/>
  <c r="AK18378" i="35"/>
  <c r="AK18379" i="35"/>
  <c r="AK18380" i="35"/>
  <c r="AK18381" i="35"/>
  <c r="AK18382" i="35"/>
  <c r="AK18383" i="35"/>
  <c r="AK18384" i="35"/>
  <c r="AK18385" i="35"/>
  <c r="AK18386" i="35"/>
  <c r="AK18387" i="35"/>
  <c r="AK18388" i="35"/>
  <c r="AK18389" i="35"/>
  <c r="AK18390" i="35"/>
  <c r="AK18391" i="35"/>
  <c r="AK18392" i="35"/>
  <c r="AK18393" i="35"/>
  <c r="AK18394" i="35"/>
  <c r="AK18395" i="35"/>
  <c r="AK18396" i="35"/>
  <c r="AK18397" i="35"/>
  <c r="AK18398" i="35"/>
  <c r="AK18399" i="35"/>
  <c r="AK18400" i="35"/>
  <c r="AK18401" i="35"/>
  <c r="AK18402" i="35"/>
  <c r="AK18403" i="35"/>
  <c r="AK18404" i="35"/>
  <c r="AK18405" i="35"/>
  <c r="AK18406" i="35"/>
  <c r="AK18407" i="35"/>
  <c r="AK18408" i="35"/>
  <c r="AK18409" i="35"/>
  <c r="AK18410" i="35"/>
  <c r="AK18411" i="35"/>
  <c r="AK18412" i="35"/>
  <c r="AK18413" i="35"/>
  <c r="AK18414" i="35"/>
  <c r="AK18415" i="35"/>
  <c r="AK18416" i="35"/>
  <c r="AK18417" i="35"/>
  <c r="AK18418" i="35"/>
  <c r="AK18419" i="35"/>
  <c r="AK18420" i="35"/>
  <c r="AK18421" i="35"/>
  <c r="AK18422" i="35"/>
  <c r="AK18423" i="35"/>
  <c r="AK18424" i="35"/>
  <c r="AK18425" i="35"/>
  <c r="AK18426" i="35"/>
  <c r="AK18427" i="35"/>
  <c r="AK18428" i="35"/>
  <c r="AK18429" i="35"/>
  <c r="AK18430" i="35"/>
  <c r="AK18431" i="35"/>
  <c r="AK18432" i="35"/>
  <c r="AK18433" i="35"/>
  <c r="AK18434" i="35"/>
  <c r="AK18435" i="35"/>
  <c r="AK18436" i="35"/>
  <c r="AK18437" i="35"/>
  <c r="AK18438" i="35"/>
  <c r="AK18439" i="35"/>
  <c r="AK18440" i="35"/>
  <c r="AK18441" i="35"/>
  <c r="AK18442" i="35"/>
  <c r="AK18443" i="35"/>
  <c r="AK18444" i="35"/>
  <c r="AK18445" i="35"/>
  <c r="AK18446" i="35"/>
  <c r="AK18447" i="35"/>
  <c r="AK18448" i="35"/>
  <c r="AK18449" i="35"/>
  <c r="AK18450" i="35"/>
  <c r="AK18451" i="35"/>
  <c r="AK18452" i="35"/>
  <c r="AK18453" i="35"/>
  <c r="AK18454" i="35"/>
  <c r="AK18455" i="35"/>
  <c r="AK18456" i="35"/>
  <c r="AK18457" i="35"/>
  <c r="AK18458" i="35"/>
  <c r="AK18459" i="35"/>
  <c r="AK18460" i="35"/>
  <c r="AK18461" i="35"/>
  <c r="AK18462" i="35"/>
  <c r="AK18463" i="35"/>
  <c r="AK18464" i="35"/>
  <c r="AK18465" i="35"/>
  <c r="AK18466" i="35"/>
  <c r="AK18467" i="35"/>
  <c r="AK18468" i="35"/>
  <c r="AK18469" i="35"/>
  <c r="AK18470" i="35"/>
  <c r="AK18471" i="35"/>
  <c r="AK18472" i="35"/>
  <c r="AK18473" i="35"/>
  <c r="AK18474" i="35"/>
  <c r="AK18475" i="35"/>
  <c r="AK18476" i="35"/>
  <c r="AK18477" i="35"/>
  <c r="AK18478" i="35"/>
  <c r="AK18479" i="35"/>
  <c r="AK18480" i="35"/>
  <c r="AK18481" i="35"/>
  <c r="AK18482" i="35"/>
  <c r="AK18483" i="35"/>
  <c r="AK18484" i="35"/>
  <c r="AK18485" i="35"/>
  <c r="AK18486" i="35"/>
  <c r="AK18487" i="35"/>
  <c r="AK18488" i="35"/>
  <c r="AK18489" i="35"/>
  <c r="AK18490" i="35"/>
  <c r="AK18491" i="35"/>
  <c r="AK18492" i="35"/>
  <c r="AK18493" i="35"/>
  <c r="AK18494" i="35"/>
  <c r="AK18495" i="35"/>
  <c r="AK18496" i="35"/>
  <c r="AK18497" i="35"/>
  <c r="AK18498" i="35"/>
  <c r="AK18499" i="35"/>
  <c r="AK18500" i="35"/>
  <c r="AK18501" i="35"/>
  <c r="AK18502" i="35"/>
  <c r="AK18503" i="35"/>
  <c r="AK18504" i="35"/>
  <c r="AK18505" i="35"/>
  <c r="AK18506" i="35"/>
  <c r="AK18507" i="35"/>
  <c r="AK18508" i="35"/>
  <c r="AK18509" i="35"/>
  <c r="AK18510" i="35"/>
  <c r="AK18511" i="35"/>
  <c r="AK18512" i="35"/>
  <c r="AK18513" i="35"/>
  <c r="AK18514" i="35"/>
  <c r="AK18515" i="35"/>
  <c r="AK18516" i="35"/>
  <c r="AK18517" i="35"/>
  <c r="AK18518" i="35"/>
  <c r="AK18519" i="35"/>
  <c r="AK18520" i="35"/>
  <c r="AK18521" i="35"/>
  <c r="AK18522" i="35"/>
  <c r="AK18523" i="35"/>
  <c r="AK18524" i="35"/>
  <c r="AK18525" i="35"/>
  <c r="AK18526" i="35"/>
  <c r="AK18527" i="35"/>
  <c r="AK18528" i="35"/>
  <c r="AK18529" i="35"/>
  <c r="AK18530" i="35"/>
  <c r="AK18531" i="35"/>
  <c r="AK18532" i="35"/>
  <c r="AK18533" i="35"/>
  <c r="AK18534" i="35"/>
  <c r="AK18535" i="35"/>
  <c r="AK18536" i="35"/>
  <c r="AK18537" i="35"/>
  <c r="AK18538" i="35"/>
  <c r="AK18539" i="35"/>
  <c r="AK18540" i="35"/>
  <c r="AK18541" i="35"/>
  <c r="AK18542" i="35"/>
  <c r="AK18543" i="35"/>
  <c r="AK18544" i="35"/>
  <c r="AK18545" i="35"/>
  <c r="AK18546" i="35"/>
  <c r="AK18547" i="35"/>
  <c r="AK18548" i="35"/>
  <c r="AK18549" i="35"/>
  <c r="AK18550" i="35"/>
  <c r="AK18551" i="35"/>
  <c r="AK18552" i="35"/>
  <c r="AK18553" i="35"/>
  <c r="AK18554" i="35"/>
  <c r="AK18555" i="35"/>
  <c r="AK18556" i="35"/>
  <c r="AK18557" i="35"/>
  <c r="AK18558" i="35"/>
  <c r="AK18559" i="35"/>
  <c r="AK18560" i="35"/>
  <c r="AK18561" i="35"/>
  <c r="AK18562" i="35"/>
  <c r="AK18563" i="35"/>
  <c r="AK18564" i="35"/>
  <c r="AK18565" i="35"/>
  <c r="AK18566" i="35"/>
  <c r="AK18567" i="35"/>
  <c r="AK18568" i="35"/>
  <c r="AK18569" i="35"/>
  <c r="AK18570" i="35"/>
  <c r="AK18571" i="35"/>
  <c r="AK18572" i="35"/>
  <c r="AK18573" i="35"/>
  <c r="AK18574" i="35"/>
  <c r="AK18575" i="35"/>
  <c r="AK18576" i="35"/>
  <c r="AK18577" i="35"/>
  <c r="AK18578" i="35"/>
  <c r="AK18579" i="35"/>
  <c r="AK18580" i="35"/>
  <c r="AK18581" i="35"/>
  <c r="AK18582" i="35"/>
  <c r="AK18583" i="35"/>
  <c r="AK18584" i="35"/>
  <c r="AK18585" i="35"/>
  <c r="AK18586" i="35"/>
  <c r="AK18587" i="35"/>
  <c r="AK18588" i="35"/>
  <c r="AK18589" i="35"/>
  <c r="AK18590" i="35"/>
  <c r="AK18591" i="35"/>
  <c r="AK18592" i="35"/>
  <c r="AK18593" i="35"/>
  <c r="AK18594" i="35"/>
  <c r="AK18595" i="35"/>
  <c r="AK18596" i="35"/>
  <c r="AK18597" i="35"/>
  <c r="AK18598" i="35"/>
  <c r="AK18599" i="35"/>
  <c r="AK18600" i="35"/>
  <c r="AK18601" i="35"/>
  <c r="AK18602" i="35"/>
  <c r="AK18603" i="35"/>
  <c r="AK18604" i="35"/>
  <c r="AK18605" i="35"/>
  <c r="AK18606" i="35"/>
  <c r="AK18607" i="35"/>
  <c r="AK18608" i="35"/>
  <c r="AK18609" i="35"/>
  <c r="AK18610" i="35"/>
  <c r="AK18611" i="35"/>
  <c r="AK18612" i="35"/>
  <c r="AK18613" i="35"/>
  <c r="AK18614" i="35"/>
  <c r="AK18615" i="35"/>
  <c r="AK18616" i="35"/>
  <c r="AK18617" i="35"/>
  <c r="AK18618" i="35"/>
  <c r="AK18619" i="35"/>
  <c r="AK18620" i="35"/>
  <c r="AK18621" i="35"/>
  <c r="AK18622" i="35"/>
  <c r="AK18623" i="35"/>
  <c r="AK18624" i="35"/>
  <c r="AK18625" i="35"/>
  <c r="AK18626" i="35"/>
  <c r="AK18627" i="35"/>
  <c r="AK18628" i="35"/>
  <c r="AK18629" i="35"/>
  <c r="AK18630" i="35"/>
  <c r="AK18631" i="35"/>
  <c r="AK18632" i="35"/>
  <c r="AK18633" i="35"/>
  <c r="AK18634" i="35"/>
  <c r="AK18635" i="35"/>
  <c r="AK18636" i="35"/>
  <c r="AK18637" i="35"/>
  <c r="AK18638" i="35"/>
  <c r="AK18639" i="35"/>
  <c r="AK18640" i="35"/>
  <c r="AK18641" i="35"/>
  <c r="AK18642" i="35"/>
  <c r="AK18643" i="35"/>
  <c r="AK18644" i="35"/>
  <c r="AK18645" i="35"/>
  <c r="AK18646" i="35"/>
  <c r="AK18647" i="35"/>
  <c r="AK18648" i="35"/>
  <c r="AK18649" i="35"/>
  <c r="AK18650" i="35"/>
  <c r="AK18651" i="35"/>
  <c r="AK18652" i="35"/>
  <c r="AK18653" i="35"/>
  <c r="AK18654" i="35"/>
  <c r="AK18655" i="35"/>
  <c r="AK18656" i="35"/>
  <c r="AK18657" i="35"/>
  <c r="AK18658" i="35"/>
  <c r="AK18659" i="35"/>
  <c r="AK18660" i="35"/>
  <c r="AK18661" i="35"/>
  <c r="AK18662" i="35"/>
  <c r="AK18663" i="35"/>
  <c r="AK18664" i="35"/>
  <c r="AK18665" i="35"/>
  <c r="AK18666" i="35"/>
  <c r="AK18667" i="35"/>
  <c r="AK18668" i="35"/>
  <c r="AK18669" i="35"/>
  <c r="AK18670" i="35"/>
  <c r="AK18671" i="35"/>
  <c r="AK18672" i="35"/>
  <c r="AK18673" i="35"/>
  <c r="AK18674" i="35"/>
  <c r="AK18675" i="35"/>
  <c r="AK18676" i="35"/>
  <c r="AK18677" i="35"/>
  <c r="AK18678" i="35"/>
  <c r="AK18679" i="35"/>
  <c r="AK18680" i="35"/>
  <c r="AK18681" i="35"/>
  <c r="AK18682" i="35"/>
  <c r="AK18683" i="35"/>
  <c r="AK18684" i="35"/>
  <c r="AK18685" i="35"/>
  <c r="AK18686" i="35"/>
  <c r="AK18687" i="35"/>
  <c r="AK18688" i="35"/>
  <c r="AK18689" i="35"/>
  <c r="AK18690" i="35"/>
  <c r="AK18691" i="35"/>
  <c r="AK18692" i="35"/>
  <c r="AK18693" i="35"/>
  <c r="AK18694" i="35"/>
  <c r="AK18695" i="35"/>
  <c r="AK18696" i="35"/>
  <c r="AK18697" i="35"/>
  <c r="AK18698" i="35"/>
  <c r="AK18699" i="35"/>
  <c r="AK18700" i="35"/>
  <c r="AK18701" i="35"/>
  <c r="AK18702" i="35"/>
  <c r="AK18703" i="35"/>
  <c r="AK18704" i="35"/>
  <c r="AK18705" i="35"/>
  <c r="AK18706" i="35"/>
  <c r="AK18707" i="35"/>
  <c r="AK18708" i="35"/>
  <c r="AK18709" i="35"/>
  <c r="AK18710" i="35"/>
  <c r="AK18711" i="35"/>
  <c r="AK18712" i="35"/>
  <c r="AK18713" i="35"/>
  <c r="AK18714" i="35"/>
  <c r="AK18715" i="35"/>
  <c r="AK18716" i="35"/>
  <c r="AK18717" i="35"/>
  <c r="AK18718" i="35"/>
  <c r="AK18719" i="35"/>
  <c r="AK18720" i="35"/>
  <c r="AK18721" i="35"/>
  <c r="AK18722" i="35"/>
  <c r="AK18723" i="35"/>
  <c r="AK18724" i="35"/>
  <c r="AK18725" i="35"/>
  <c r="AK18726" i="35"/>
  <c r="AK18727" i="35"/>
  <c r="AK18728" i="35"/>
  <c r="AK18729" i="35"/>
  <c r="AK18730" i="35"/>
  <c r="AK18731" i="35"/>
  <c r="AK18732" i="35"/>
  <c r="AK18733" i="35"/>
  <c r="AK18734" i="35"/>
  <c r="AK18735" i="35"/>
  <c r="AK18736" i="35"/>
  <c r="AK18737" i="35"/>
  <c r="AK18738" i="35"/>
  <c r="AK18739" i="35"/>
  <c r="AK18740" i="35"/>
  <c r="AK18741" i="35"/>
  <c r="AK18742" i="35"/>
  <c r="AK18743" i="35"/>
  <c r="AK18744" i="35"/>
  <c r="AK18745" i="35"/>
  <c r="AK18746" i="35"/>
  <c r="AK18747" i="35"/>
  <c r="AK18748" i="35"/>
  <c r="AK18749" i="35"/>
  <c r="AK18750" i="35"/>
  <c r="AK18751" i="35"/>
  <c r="AK18752" i="35"/>
  <c r="AK18753" i="35"/>
  <c r="AK18754" i="35"/>
  <c r="AK18755" i="35"/>
  <c r="AK18756" i="35"/>
  <c r="AK18757" i="35"/>
  <c r="AK18758" i="35"/>
  <c r="AK18759" i="35"/>
  <c r="AK18760" i="35"/>
  <c r="AK18761" i="35"/>
  <c r="AK18762" i="35"/>
  <c r="AK18763" i="35"/>
  <c r="AK18764" i="35"/>
  <c r="AK18765" i="35"/>
  <c r="AK18766" i="35"/>
  <c r="AK18767" i="35"/>
  <c r="AK18768" i="35"/>
  <c r="AK18769" i="35"/>
  <c r="AK18770" i="35"/>
  <c r="AK18771" i="35"/>
  <c r="AK18772" i="35"/>
  <c r="AK18773" i="35"/>
  <c r="AK18774" i="35"/>
  <c r="AK18775" i="35"/>
  <c r="AK18776" i="35"/>
  <c r="AK18777" i="35"/>
  <c r="AK18778" i="35"/>
  <c r="AK18779" i="35"/>
  <c r="AK18780" i="35"/>
  <c r="AK18781" i="35"/>
  <c r="AK18782" i="35"/>
  <c r="AK18783" i="35"/>
  <c r="AK18784" i="35"/>
  <c r="AK18785" i="35"/>
  <c r="AK18786" i="35"/>
  <c r="AK18787" i="35"/>
  <c r="AK18788" i="35"/>
  <c r="AK18789" i="35"/>
  <c r="AK18790" i="35"/>
  <c r="AK18791" i="35"/>
  <c r="AK18792" i="35"/>
  <c r="AK18793" i="35"/>
  <c r="AK18794" i="35"/>
  <c r="AK18795" i="35"/>
  <c r="AK18796" i="35"/>
  <c r="AK18797" i="35"/>
  <c r="AK18798" i="35"/>
  <c r="AK18799" i="35"/>
  <c r="AK18800" i="35"/>
  <c r="AK18801" i="35"/>
  <c r="AK18802" i="35"/>
  <c r="AK18803" i="35"/>
  <c r="AK18804" i="35"/>
  <c r="AK18805" i="35"/>
  <c r="AK18806" i="35"/>
  <c r="AK18807" i="35"/>
  <c r="AK18808" i="35"/>
  <c r="AK18809" i="35"/>
  <c r="AK18810" i="35"/>
  <c r="AK18811" i="35"/>
  <c r="AK18812" i="35"/>
  <c r="AK18813" i="35"/>
  <c r="AK18814" i="35"/>
  <c r="AK18815" i="35"/>
  <c r="AK18816" i="35"/>
  <c r="AK18817" i="35"/>
  <c r="AK18818" i="35"/>
  <c r="AK18819" i="35"/>
  <c r="AK18820" i="35"/>
  <c r="AK18821" i="35"/>
  <c r="AK18822" i="35"/>
  <c r="AK18823" i="35"/>
  <c r="AK18824" i="35"/>
  <c r="AK18825" i="35"/>
  <c r="AK18826" i="35"/>
  <c r="AK18827" i="35"/>
  <c r="AK18828" i="35"/>
  <c r="AK18829" i="35"/>
  <c r="AK18830" i="35"/>
  <c r="AK18831" i="35"/>
  <c r="AK18832" i="35"/>
  <c r="AK18833" i="35"/>
  <c r="AK18834" i="35"/>
  <c r="AK18835" i="35"/>
  <c r="AK18836" i="35"/>
  <c r="AK18837" i="35"/>
  <c r="AK18838" i="35"/>
  <c r="AK18839" i="35"/>
  <c r="AK18840" i="35"/>
  <c r="AK18841" i="35"/>
  <c r="AK18842" i="35"/>
  <c r="AK18843" i="35"/>
  <c r="AK18844" i="35"/>
  <c r="AK18845" i="35"/>
  <c r="AK18846" i="35"/>
  <c r="AK18847" i="35"/>
  <c r="AK18848" i="35"/>
  <c r="AK18849" i="35"/>
  <c r="AK18850" i="35"/>
  <c r="AK18851" i="35"/>
  <c r="AK18852" i="35"/>
  <c r="AK18853" i="35"/>
  <c r="AK18854" i="35"/>
  <c r="AK18855" i="35"/>
  <c r="AK18856" i="35"/>
  <c r="AK18857" i="35"/>
  <c r="AK18858" i="35"/>
  <c r="AK18859" i="35"/>
  <c r="AK18860" i="35"/>
  <c r="AK18861" i="35"/>
  <c r="AK18862" i="35"/>
  <c r="AK18863" i="35"/>
  <c r="AK18864" i="35"/>
  <c r="AK18865" i="35"/>
  <c r="AK18866" i="35"/>
  <c r="AK18867" i="35"/>
  <c r="AK18868" i="35"/>
  <c r="AK18869" i="35"/>
  <c r="AK18870" i="35"/>
  <c r="AK18871" i="35"/>
  <c r="AK18872" i="35"/>
  <c r="AK18873" i="35"/>
  <c r="AK18874" i="35"/>
  <c r="AK18875" i="35"/>
  <c r="AK18876" i="35"/>
  <c r="AK18877" i="35"/>
  <c r="AK18878" i="35"/>
  <c r="AK18879" i="35"/>
  <c r="AK18880" i="35"/>
  <c r="AK18881" i="35"/>
  <c r="AK18882" i="35"/>
  <c r="AK18883" i="35"/>
  <c r="AK18884" i="35"/>
  <c r="AK18885" i="35"/>
  <c r="AK18886" i="35"/>
  <c r="AK18887" i="35"/>
  <c r="AK18888" i="35"/>
  <c r="AK18889" i="35"/>
  <c r="AK18890" i="35"/>
  <c r="AK18891" i="35"/>
  <c r="AK18892" i="35"/>
  <c r="AK18893" i="35"/>
  <c r="AK18894" i="35"/>
  <c r="AK18895" i="35"/>
  <c r="AK18896" i="35"/>
  <c r="AK18897" i="35"/>
  <c r="AK18898" i="35"/>
  <c r="AK18899" i="35"/>
  <c r="AK18900" i="35"/>
  <c r="AK18901" i="35"/>
  <c r="AK18902" i="35"/>
  <c r="AK18903" i="35"/>
  <c r="AK18904" i="35"/>
  <c r="AK18905" i="35"/>
  <c r="AK18906" i="35"/>
  <c r="AK18907" i="35"/>
  <c r="AK18908" i="35"/>
  <c r="AK18909" i="35"/>
  <c r="AK18910" i="35"/>
  <c r="AK18911" i="35"/>
  <c r="AK18912" i="35"/>
  <c r="AK18913" i="35"/>
  <c r="AK18914" i="35"/>
  <c r="AK18915" i="35"/>
  <c r="AK18916" i="35"/>
  <c r="AK18917" i="35"/>
  <c r="AK18918" i="35"/>
  <c r="AK18919" i="35"/>
  <c r="AK18920" i="35"/>
  <c r="AK18921" i="35"/>
  <c r="AK18922" i="35"/>
  <c r="AK18923" i="35"/>
  <c r="AK18924" i="35"/>
  <c r="AK18925" i="35"/>
  <c r="AK18926" i="35"/>
  <c r="AK18927" i="35"/>
  <c r="AK18928" i="35"/>
  <c r="AK18929" i="35"/>
  <c r="AK18930" i="35"/>
  <c r="AK18931" i="35"/>
  <c r="AK18932" i="35"/>
  <c r="AK18933" i="35"/>
  <c r="AK18934" i="35"/>
  <c r="AK18935" i="35"/>
  <c r="AK18936" i="35"/>
  <c r="AK18937" i="35"/>
  <c r="AK18938" i="35"/>
  <c r="AK18939" i="35"/>
  <c r="AK18940" i="35"/>
  <c r="AK18941" i="35"/>
  <c r="AK18942" i="35"/>
  <c r="AK18943" i="35"/>
  <c r="AK18944" i="35"/>
  <c r="AK18945" i="35"/>
  <c r="AK18946" i="35"/>
  <c r="AK18947" i="35"/>
  <c r="AK18948" i="35"/>
  <c r="AK18949" i="35"/>
  <c r="AK18950" i="35"/>
  <c r="AK18951" i="35"/>
  <c r="AK18952" i="35"/>
  <c r="AK18953" i="35"/>
  <c r="AK18954" i="35"/>
  <c r="AK18955" i="35"/>
  <c r="AK18956" i="35"/>
  <c r="AK18957" i="35"/>
  <c r="AK18958" i="35"/>
  <c r="AK18959" i="35"/>
  <c r="AK18960" i="35"/>
  <c r="AK18961" i="35"/>
  <c r="AK18962" i="35"/>
  <c r="AK18963" i="35"/>
  <c r="AK18964" i="35"/>
  <c r="AK18965" i="35"/>
  <c r="AK18966" i="35"/>
  <c r="AK18967" i="35"/>
  <c r="AK18968" i="35"/>
  <c r="AK18969" i="35"/>
  <c r="AK18970" i="35"/>
  <c r="AK18971" i="35"/>
  <c r="AK18972" i="35"/>
  <c r="AK18973" i="35"/>
  <c r="AK18974" i="35"/>
  <c r="AK18975" i="35"/>
  <c r="AK18976" i="35"/>
  <c r="AK18977" i="35"/>
  <c r="AK18978" i="35"/>
  <c r="AK18979" i="35"/>
  <c r="AK18980" i="35"/>
  <c r="AK18981" i="35"/>
  <c r="AK18982" i="35"/>
  <c r="AK18983" i="35"/>
  <c r="AK18984" i="35"/>
  <c r="AK18985" i="35"/>
  <c r="AK18986" i="35"/>
  <c r="AK18987" i="35"/>
  <c r="AK18988" i="35"/>
  <c r="AK18989" i="35"/>
  <c r="AK18990" i="35"/>
  <c r="AK18991" i="35"/>
  <c r="AK18992" i="35"/>
  <c r="AK18993" i="35"/>
  <c r="AK18994" i="35"/>
  <c r="AK18995" i="35"/>
  <c r="AK18996" i="35"/>
  <c r="AK18997" i="35"/>
  <c r="AK18998" i="35"/>
  <c r="AK18999" i="35"/>
  <c r="AK19000" i="35"/>
  <c r="AK19001" i="35"/>
  <c r="AK19002" i="35"/>
  <c r="AK19003" i="35"/>
  <c r="AK19004" i="35"/>
  <c r="AK19005" i="35"/>
  <c r="AK19006" i="35"/>
  <c r="AK19007" i="35"/>
  <c r="AK19008" i="35"/>
  <c r="AK19009" i="35"/>
  <c r="AK19010" i="35"/>
  <c r="AK19011" i="35"/>
  <c r="AK19012" i="35"/>
  <c r="AK19013" i="35"/>
  <c r="AK19014" i="35"/>
  <c r="AK19015" i="35"/>
  <c r="AK19016" i="35"/>
  <c r="AK19017" i="35"/>
  <c r="AK19018" i="35"/>
  <c r="AK19019" i="35"/>
  <c r="AK19020" i="35"/>
  <c r="AK19021" i="35"/>
  <c r="AK19022" i="35"/>
  <c r="AK19023" i="35"/>
  <c r="AK19024" i="35"/>
  <c r="AK19025" i="35"/>
  <c r="AK19026" i="35"/>
  <c r="AK19027" i="35"/>
  <c r="AK19028" i="35"/>
  <c r="AK19029" i="35"/>
  <c r="AK19030" i="35"/>
  <c r="AK19031" i="35"/>
  <c r="AK19032" i="35"/>
  <c r="AK19033" i="35"/>
  <c r="AK19034" i="35"/>
  <c r="AK19035" i="35"/>
  <c r="AK19036" i="35"/>
  <c r="AK19037" i="35"/>
  <c r="AK19038" i="35"/>
  <c r="AK19039" i="35"/>
  <c r="AK19040" i="35"/>
  <c r="AK19041" i="35"/>
  <c r="AK19042" i="35"/>
  <c r="AK19043" i="35"/>
  <c r="AK19044" i="35"/>
  <c r="AK19045" i="35"/>
  <c r="AK19046" i="35"/>
  <c r="AK19047" i="35"/>
  <c r="AK19048" i="35"/>
  <c r="AK19049" i="35"/>
  <c r="AK19050" i="35"/>
  <c r="AK19051" i="35"/>
  <c r="AK19052" i="35"/>
  <c r="AK19053" i="35"/>
  <c r="AK19054" i="35"/>
  <c r="AK19055" i="35"/>
  <c r="AK19056" i="35"/>
  <c r="AK19057" i="35"/>
  <c r="AK19058" i="35"/>
  <c r="AK19059" i="35"/>
  <c r="AK19060" i="35"/>
  <c r="AK19061" i="35"/>
  <c r="AK19062" i="35"/>
  <c r="AK19063" i="35"/>
  <c r="AK19064" i="35"/>
  <c r="AK19065" i="35"/>
  <c r="AK19066" i="35"/>
  <c r="AK19067" i="35"/>
  <c r="AK19068" i="35"/>
  <c r="AK19069" i="35"/>
  <c r="AK19070" i="35"/>
  <c r="AK19071" i="35"/>
  <c r="AK19072" i="35"/>
  <c r="AK19073" i="35"/>
  <c r="AK19074" i="35"/>
  <c r="AK19075" i="35"/>
  <c r="AK19076" i="35"/>
  <c r="AK19077" i="35"/>
  <c r="AK19078" i="35"/>
  <c r="AK19079" i="35"/>
  <c r="AK19080" i="35"/>
  <c r="AK19081" i="35"/>
  <c r="AK19082" i="35"/>
  <c r="AK19083" i="35"/>
  <c r="AK19084" i="35"/>
  <c r="AK19085" i="35"/>
  <c r="AK19086" i="35"/>
  <c r="AK19087" i="35"/>
  <c r="AK19088" i="35"/>
  <c r="AK19089" i="35"/>
  <c r="AK19090" i="35"/>
  <c r="AK19091" i="35"/>
  <c r="AK19092" i="35"/>
  <c r="AK19093" i="35"/>
  <c r="AK19094" i="35"/>
  <c r="AK19095" i="35"/>
  <c r="AK19096" i="35"/>
  <c r="AK19097" i="35"/>
  <c r="AK19098" i="35"/>
  <c r="AK19099" i="35"/>
  <c r="AK19100" i="35"/>
  <c r="AK19101" i="35"/>
  <c r="AK19102" i="35"/>
  <c r="AK19103" i="35"/>
  <c r="AK19104" i="35"/>
  <c r="AK19105" i="35"/>
  <c r="AK19106" i="35"/>
  <c r="AK19107" i="35"/>
  <c r="AK19108" i="35"/>
  <c r="AK19109" i="35"/>
  <c r="AK19110" i="35"/>
  <c r="AK19111" i="35"/>
  <c r="AK19112" i="35"/>
  <c r="AK19113" i="35"/>
  <c r="AK19114" i="35"/>
  <c r="AK19115" i="35"/>
  <c r="AK19116" i="35"/>
  <c r="AK19117" i="35"/>
  <c r="AK19118" i="35"/>
  <c r="AK19119" i="35"/>
  <c r="AK19120" i="35"/>
  <c r="AK19121" i="35"/>
  <c r="AK19122" i="35"/>
  <c r="AK19123" i="35"/>
  <c r="AK19124" i="35"/>
  <c r="AK19125" i="35"/>
  <c r="AK19126" i="35"/>
  <c r="AK19127" i="35"/>
  <c r="AK19128" i="35"/>
  <c r="AK19129" i="35"/>
  <c r="AK19130" i="35"/>
  <c r="AK19131" i="35"/>
  <c r="AK19132" i="35"/>
  <c r="AK19133" i="35"/>
  <c r="AK19134" i="35"/>
  <c r="AK19135" i="35"/>
  <c r="AK19136" i="35"/>
  <c r="AK19137" i="35"/>
  <c r="AK19138" i="35"/>
  <c r="AK19139" i="35"/>
  <c r="AK19140" i="35"/>
  <c r="AK19141" i="35"/>
  <c r="AK19142" i="35"/>
  <c r="AK19143" i="35"/>
  <c r="AK19144" i="35"/>
  <c r="AK19145" i="35"/>
  <c r="AK19146" i="35"/>
  <c r="AK19147" i="35"/>
  <c r="AK19148" i="35"/>
  <c r="AK19149" i="35"/>
  <c r="AK19150" i="35"/>
  <c r="AK19151" i="35"/>
  <c r="AK19152" i="35"/>
  <c r="AK19153" i="35"/>
  <c r="AK19154" i="35"/>
  <c r="AK19155" i="35"/>
  <c r="AK19156" i="35"/>
  <c r="AK19157" i="35"/>
  <c r="AK19158" i="35"/>
  <c r="AK19159" i="35"/>
  <c r="AK19160" i="35"/>
  <c r="AK19161" i="35"/>
  <c r="AK19162" i="35"/>
  <c r="AK19163" i="35"/>
  <c r="AK19164" i="35"/>
  <c r="AK19165" i="35"/>
  <c r="AK19166" i="35"/>
  <c r="AK19167" i="35"/>
  <c r="AK19168" i="35"/>
  <c r="AK19169" i="35"/>
  <c r="AK19170" i="35"/>
  <c r="AK19171" i="35"/>
  <c r="AK19172" i="35"/>
  <c r="AK19173" i="35"/>
  <c r="AK19174" i="35"/>
  <c r="AK19175" i="35"/>
  <c r="AK19176" i="35"/>
  <c r="AK19177" i="35"/>
  <c r="AK19178" i="35"/>
  <c r="AK19179" i="35"/>
  <c r="AK19180" i="35"/>
  <c r="AK19181" i="35"/>
  <c r="AK19182" i="35"/>
  <c r="AK19183" i="35"/>
  <c r="AK19184" i="35"/>
  <c r="AK19185" i="35"/>
  <c r="AK19186" i="35"/>
  <c r="AK19187" i="35"/>
  <c r="AK19188" i="35"/>
  <c r="AK19189" i="35"/>
  <c r="AK19190" i="35"/>
  <c r="AK19191" i="35"/>
  <c r="AK19192" i="35"/>
  <c r="AK19193" i="35"/>
  <c r="AK19194" i="35"/>
  <c r="AK19195" i="35"/>
  <c r="AK19196" i="35"/>
  <c r="AK19197" i="35"/>
  <c r="AK19198" i="35"/>
  <c r="AK19199" i="35"/>
  <c r="AK19200" i="35"/>
  <c r="AK19201" i="35"/>
  <c r="AK19202" i="35"/>
  <c r="AK19203" i="35"/>
  <c r="AK19204" i="35"/>
  <c r="AK19205" i="35"/>
  <c r="AK19206" i="35"/>
  <c r="AK19207" i="35"/>
  <c r="AK19208" i="35"/>
  <c r="AK19209" i="35"/>
  <c r="AK19210" i="35"/>
  <c r="AK19211" i="35"/>
  <c r="AK19212" i="35"/>
  <c r="AK19213" i="35"/>
  <c r="AK19214" i="35"/>
  <c r="AK19215" i="35"/>
  <c r="AK19216" i="35"/>
  <c r="AK19217" i="35"/>
  <c r="AK19218" i="35"/>
  <c r="AK19219" i="35"/>
  <c r="AK19220" i="35"/>
  <c r="AK19221" i="35"/>
  <c r="AK19222" i="35"/>
  <c r="AK19223" i="35"/>
  <c r="AK19224" i="35"/>
  <c r="AK19225" i="35"/>
  <c r="AK19226" i="35"/>
  <c r="AK19227" i="35"/>
  <c r="AK19228" i="35"/>
  <c r="AK19229" i="35"/>
  <c r="AK19230" i="35"/>
  <c r="AK19231" i="35"/>
  <c r="AK19232" i="35"/>
  <c r="AK19233" i="35"/>
  <c r="AK19234" i="35"/>
  <c r="AK19235" i="35"/>
  <c r="AK19236" i="35"/>
  <c r="AK19237" i="35"/>
  <c r="AK19238" i="35"/>
  <c r="AK19239" i="35"/>
  <c r="AK19240" i="35"/>
  <c r="AK19241" i="35"/>
  <c r="AK19242" i="35"/>
  <c r="AK19243" i="35"/>
  <c r="AK19244" i="35"/>
  <c r="AK19245" i="35"/>
  <c r="AK19246" i="35"/>
  <c r="AK19247" i="35"/>
  <c r="AK19248" i="35"/>
  <c r="AK19249" i="35"/>
  <c r="AK19250" i="35"/>
  <c r="AK19251" i="35"/>
  <c r="AK19252" i="35"/>
  <c r="AK19253" i="35"/>
  <c r="AK19254" i="35"/>
  <c r="AK19255" i="35"/>
  <c r="AK19256" i="35"/>
  <c r="AK19257" i="35"/>
  <c r="AK19258" i="35"/>
  <c r="AK19259" i="35"/>
  <c r="AK19260" i="35"/>
  <c r="AK19261" i="35"/>
  <c r="AK19262" i="35"/>
  <c r="AK19263" i="35"/>
  <c r="AK19264" i="35"/>
  <c r="AK19265" i="35"/>
  <c r="AK19266" i="35"/>
  <c r="AK19267" i="35"/>
  <c r="AK19268" i="35"/>
  <c r="AK19269" i="35"/>
  <c r="AK19270" i="35"/>
  <c r="AK19271" i="35"/>
  <c r="AK19272" i="35"/>
  <c r="AK19273" i="35"/>
  <c r="AK19274" i="35"/>
  <c r="AK19275" i="35"/>
  <c r="AK19276" i="35"/>
  <c r="AK19277" i="35"/>
  <c r="AK19278" i="35"/>
  <c r="AK19279" i="35"/>
  <c r="AK19280" i="35"/>
  <c r="AK19281" i="35"/>
  <c r="AK19282" i="35"/>
  <c r="AK19283" i="35"/>
  <c r="AK19284" i="35"/>
  <c r="AK19285" i="35"/>
  <c r="AK19286" i="35"/>
  <c r="AK19287" i="35"/>
  <c r="AK19288" i="35"/>
  <c r="AK19289" i="35"/>
  <c r="AK19290" i="35"/>
  <c r="AK19291" i="35"/>
  <c r="AK19292" i="35"/>
  <c r="AK19293" i="35"/>
  <c r="AK19294" i="35"/>
  <c r="AK19295" i="35"/>
  <c r="AK19296" i="35"/>
  <c r="AK19297" i="35"/>
  <c r="AK19298" i="35"/>
  <c r="AK19299" i="35"/>
  <c r="AK19300" i="35"/>
  <c r="AK19301" i="35"/>
  <c r="AK19302" i="35"/>
  <c r="AK19303" i="35"/>
  <c r="AK19304" i="35"/>
  <c r="AK19305" i="35"/>
  <c r="AK19306" i="35"/>
  <c r="AK19307" i="35"/>
  <c r="AK19308" i="35"/>
  <c r="AK19309" i="35"/>
  <c r="AK19310" i="35"/>
  <c r="AK19311" i="35"/>
  <c r="AK19312" i="35"/>
  <c r="AK19313" i="35"/>
  <c r="AK19314" i="35"/>
  <c r="AK19315" i="35"/>
  <c r="AK19316" i="35"/>
  <c r="AK19317" i="35"/>
  <c r="AK19318" i="35"/>
  <c r="AK19319" i="35"/>
  <c r="AK19320" i="35"/>
  <c r="AK19321" i="35"/>
  <c r="AK19322" i="35"/>
  <c r="AK19323" i="35"/>
  <c r="AK19324" i="35"/>
  <c r="AK19325" i="35"/>
  <c r="AK19326" i="35"/>
  <c r="AK19327" i="35"/>
  <c r="AK19328" i="35"/>
  <c r="AK19329" i="35"/>
  <c r="AK19330" i="35"/>
  <c r="AK19331" i="35"/>
  <c r="AK19332" i="35"/>
  <c r="AK19333" i="35"/>
  <c r="AK19334" i="35"/>
  <c r="AK19335" i="35"/>
  <c r="AK19336" i="35"/>
  <c r="AK19337" i="35"/>
  <c r="AK19338" i="35"/>
  <c r="AK19339" i="35"/>
  <c r="AK19340" i="35"/>
  <c r="AK19341" i="35"/>
  <c r="AK19342" i="35"/>
  <c r="AK19343" i="35"/>
  <c r="AK19344" i="35"/>
  <c r="AK19345" i="35"/>
  <c r="AK19346" i="35"/>
  <c r="AK19347" i="35"/>
  <c r="AK19348" i="35"/>
  <c r="AK19349" i="35"/>
  <c r="AK19350" i="35"/>
  <c r="AK19351" i="35"/>
  <c r="AK19352" i="35"/>
  <c r="AK19353" i="35"/>
  <c r="AK19354" i="35"/>
  <c r="AK19355" i="35"/>
  <c r="AK19356" i="35"/>
  <c r="AK19357" i="35"/>
  <c r="AK19358" i="35"/>
  <c r="AK19359" i="35"/>
  <c r="AK19360" i="35"/>
  <c r="AK19361" i="35"/>
  <c r="AK19362" i="35"/>
  <c r="AK19363" i="35"/>
  <c r="AK19364" i="35"/>
  <c r="AK19365" i="35"/>
  <c r="AK19366" i="35"/>
  <c r="AK19367" i="35"/>
  <c r="AK19368" i="35"/>
  <c r="AK19369" i="35"/>
  <c r="AK19370" i="35"/>
  <c r="AK19371" i="35"/>
  <c r="AK19372" i="35"/>
  <c r="AK19373" i="35"/>
  <c r="AK19374" i="35"/>
  <c r="AK19375" i="35"/>
  <c r="AK19376" i="35"/>
  <c r="AK19377" i="35"/>
  <c r="AK19378" i="35"/>
  <c r="AK19379" i="35"/>
  <c r="AK19380" i="35"/>
  <c r="AK19381" i="35"/>
  <c r="AK19382" i="35"/>
  <c r="AK19383" i="35"/>
  <c r="AK19384" i="35"/>
  <c r="AK19385" i="35"/>
  <c r="AK19386" i="35"/>
  <c r="AK19387" i="35"/>
  <c r="AK19388" i="35"/>
  <c r="AK19389" i="35"/>
  <c r="AK19390" i="35"/>
  <c r="AK19391" i="35"/>
  <c r="AK19392" i="35"/>
  <c r="AK19393" i="35"/>
  <c r="AK19394" i="35"/>
  <c r="AK19395" i="35"/>
  <c r="AK19396" i="35"/>
  <c r="AK19397" i="35"/>
  <c r="AK19398" i="35"/>
  <c r="AK19399" i="35"/>
  <c r="AK19400" i="35"/>
  <c r="AK19401" i="35"/>
  <c r="AK19402" i="35"/>
  <c r="AK19403" i="35"/>
  <c r="AK19404" i="35"/>
  <c r="AK19405" i="35"/>
  <c r="AK19406" i="35"/>
  <c r="AK19407" i="35"/>
  <c r="AK19408" i="35"/>
  <c r="AK19409" i="35"/>
  <c r="AK19410" i="35"/>
  <c r="AK19411" i="35"/>
  <c r="AK19412" i="35"/>
  <c r="AK19413" i="35"/>
  <c r="AK19414" i="35"/>
  <c r="AK19415" i="35"/>
  <c r="AK19416" i="35"/>
  <c r="AK19417" i="35"/>
  <c r="AK19418" i="35"/>
  <c r="AK19419" i="35"/>
  <c r="AK19420" i="35"/>
  <c r="AK19421" i="35"/>
  <c r="AK19422" i="35"/>
  <c r="AK19423" i="35"/>
  <c r="AK19424" i="35"/>
  <c r="AK19425" i="35"/>
  <c r="AK19426" i="35"/>
  <c r="AK19427" i="35"/>
  <c r="AK19428" i="35"/>
  <c r="AK19429" i="35"/>
  <c r="AK19430" i="35"/>
  <c r="AK19431" i="35"/>
  <c r="AK19432" i="35"/>
  <c r="AK19433" i="35"/>
  <c r="AK19434" i="35"/>
  <c r="AK19435" i="35"/>
  <c r="AK19436" i="35"/>
  <c r="AK19437" i="35"/>
  <c r="AK19438" i="35"/>
  <c r="AK19439" i="35"/>
  <c r="AK19440" i="35"/>
  <c r="AK19441" i="35"/>
  <c r="AK19442" i="35"/>
  <c r="AK19443" i="35"/>
  <c r="AK19444" i="35"/>
  <c r="AK19445" i="35"/>
  <c r="AK19446" i="35"/>
  <c r="AK19447" i="35"/>
  <c r="AK19448" i="35"/>
  <c r="AK19449" i="35"/>
  <c r="AK19450" i="35"/>
  <c r="AK19451" i="35"/>
  <c r="AK19452" i="35"/>
  <c r="AK19453" i="35"/>
  <c r="AK19454" i="35"/>
  <c r="AK19455" i="35"/>
  <c r="AK19456" i="35"/>
  <c r="AK19457" i="35"/>
  <c r="AK19458" i="35"/>
  <c r="AK19459" i="35"/>
  <c r="AK19460" i="35"/>
  <c r="AK19461" i="35"/>
  <c r="AK19462" i="35"/>
  <c r="AK19463" i="35"/>
  <c r="AK19464" i="35"/>
  <c r="AK19465" i="35"/>
  <c r="AK19466" i="35"/>
  <c r="AK19467" i="35"/>
  <c r="AK19468" i="35"/>
  <c r="AK19469" i="35"/>
  <c r="AK19470" i="35"/>
  <c r="AK19471" i="35"/>
  <c r="AK19472" i="35"/>
  <c r="AK19473" i="35"/>
  <c r="AK19474" i="35"/>
  <c r="AK19475" i="35"/>
  <c r="AK19476" i="35"/>
  <c r="AK19477" i="35"/>
  <c r="AK19478" i="35"/>
  <c r="AK19479" i="35"/>
  <c r="AK19480" i="35"/>
  <c r="AK19481" i="35"/>
  <c r="AK19482" i="35"/>
  <c r="AK19483" i="35"/>
  <c r="AK19484" i="35"/>
  <c r="AK19485" i="35"/>
  <c r="AK19486" i="35"/>
  <c r="AK19487" i="35"/>
  <c r="AK19488" i="35"/>
  <c r="AK19489" i="35"/>
  <c r="AK19490" i="35"/>
  <c r="AK19491" i="35"/>
  <c r="AK19492" i="35"/>
  <c r="AK19493" i="35"/>
  <c r="AK19494" i="35"/>
  <c r="AK19495" i="35"/>
  <c r="AK19496" i="35"/>
  <c r="AK19497" i="35"/>
  <c r="AK19498" i="35"/>
  <c r="AK19499" i="35"/>
  <c r="AK19500" i="35"/>
  <c r="AK19501" i="35"/>
  <c r="AK19502" i="35"/>
  <c r="AK19503" i="35"/>
  <c r="AK19504" i="35"/>
  <c r="AK19505" i="35"/>
  <c r="AK19506" i="35"/>
  <c r="AK19507" i="35"/>
  <c r="AK19508" i="35"/>
  <c r="AK19509" i="35"/>
  <c r="AK19510" i="35"/>
  <c r="AK19511" i="35"/>
  <c r="AK19512" i="35"/>
  <c r="AK19513" i="35"/>
  <c r="AK19514" i="35"/>
  <c r="AK19515" i="35"/>
  <c r="AK19516" i="35"/>
  <c r="AK19517" i="35"/>
  <c r="AK19518" i="35"/>
  <c r="AK19519" i="35"/>
  <c r="AK19520" i="35"/>
  <c r="AK19521" i="35"/>
  <c r="AK19522" i="35"/>
  <c r="AK19523" i="35"/>
  <c r="AK19524" i="35"/>
  <c r="AK19525" i="35"/>
  <c r="AK19526" i="35"/>
  <c r="AK19527" i="35"/>
  <c r="AK19528" i="35"/>
  <c r="AK19529" i="35"/>
  <c r="AK19530" i="35"/>
  <c r="AK19531" i="35"/>
  <c r="AK19532" i="35"/>
  <c r="AK19533" i="35"/>
  <c r="AK19534" i="35"/>
  <c r="AK19535" i="35"/>
  <c r="AK19536" i="35"/>
  <c r="AK19537" i="35"/>
  <c r="AK19538" i="35"/>
  <c r="AK19539" i="35"/>
  <c r="AK19540" i="35"/>
  <c r="AK19541" i="35"/>
  <c r="AK19542" i="35"/>
  <c r="AK19543" i="35"/>
  <c r="AK19544" i="35"/>
  <c r="AK19545" i="35"/>
  <c r="AK19546" i="35"/>
  <c r="AK19547" i="35"/>
  <c r="AK19548" i="35"/>
  <c r="AK19549" i="35"/>
  <c r="AK19550" i="35"/>
  <c r="AK19551" i="35"/>
  <c r="AK19552" i="35"/>
  <c r="AK19553" i="35"/>
  <c r="AK19554" i="35"/>
  <c r="AK19555" i="35"/>
  <c r="AK19556" i="35"/>
  <c r="AK19557" i="35"/>
  <c r="AK19558" i="35"/>
  <c r="AK19559" i="35"/>
  <c r="AK19560" i="35"/>
  <c r="AK19561" i="35"/>
  <c r="AK19562" i="35"/>
  <c r="AK19563" i="35"/>
  <c r="AK19564" i="35"/>
  <c r="AK19565" i="35"/>
  <c r="AK19566" i="35"/>
  <c r="AK19567" i="35"/>
  <c r="AK19568" i="35"/>
  <c r="AK19569" i="35"/>
  <c r="AK19570" i="35"/>
  <c r="AK19571" i="35"/>
  <c r="AK19572" i="35"/>
  <c r="AK19573" i="35"/>
  <c r="AK19574" i="35"/>
  <c r="AK19575" i="35"/>
  <c r="AK19576" i="35"/>
  <c r="AK19577" i="35"/>
  <c r="AK19578" i="35"/>
  <c r="AK19579" i="35"/>
  <c r="AK19580" i="35"/>
  <c r="AK19581" i="35"/>
  <c r="AK19582" i="35"/>
  <c r="AK19583" i="35"/>
  <c r="AK19584" i="35"/>
  <c r="AK19585" i="35"/>
  <c r="AK19586" i="35"/>
  <c r="AK19587" i="35"/>
  <c r="AK19588" i="35"/>
  <c r="AK19589" i="35"/>
  <c r="AK19590" i="35"/>
  <c r="AK19591" i="35"/>
  <c r="AK19592" i="35"/>
  <c r="AK19593" i="35"/>
  <c r="AK19594" i="35"/>
  <c r="AK19595" i="35"/>
  <c r="AK19596" i="35"/>
  <c r="AK19597" i="35"/>
  <c r="AK19598" i="35"/>
  <c r="AK19599" i="35"/>
  <c r="AK19600" i="35"/>
  <c r="AK19601" i="35"/>
  <c r="AK19602" i="35"/>
  <c r="AK19603" i="35"/>
  <c r="AK19604" i="35"/>
  <c r="AK19605" i="35"/>
  <c r="AK19606" i="35"/>
  <c r="AK19607" i="35"/>
  <c r="AK19608" i="35"/>
  <c r="AK19609" i="35"/>
  <c r="AK19610" i="35"/>
  <c r="AK19611" i="35"/>
  <c r="AK19612" i="35"/>
  <c r="AK19613" i="35"/>
  <c r="AK19614" i="35"/>
  <c r="AK19615" i="35"/>
  <c r="AK19616" i="35"/>
  <c r="AK19617" i="35"/>
  <c r="AK19618" i="35"/>
  <c r="AK19619" i="35"/>
  <c r="AK19620" i="35"/>
  <c r="AK19621" i="35"/>
  <c r="AK19622" i="35"/>
  <c r="AK19623" i="35"/>
  <c r="AK19624" i="35"/>
  <c r="AK19625" i="35"/>
  <c r="AK19626" i="35"/>
  <c r="AK19627" i="35"/>
  <c r="AK19628" i="35"/>
  <c r="AK19629" i="35"/>
  <c r="AK19630" i="35"/>
  <c r="AK19631" i="35"/>
  <c r="AK19632" i="35"/>
  <c r="AK19633" i="35"/>
  <c r="AK19634" i="35"/>
  <c r="AK19635" i="35"/>
  <c r="AK19636" i="35"/>
  <c r="AK19637" i="35"/>
  <c r="AK19638" i="35"/>
  <c r="AK19639" i="35"/>
  <c r="AK19640" i="35"/>
  <c r="AK19641" i="35"/>
  <c r="AK19642" i="35"/>
  <c r="AK19643" i="35"/>
  <c r="AK19644" i="35"/>
  <c r="AK19645" i="35"/>
  <c r="AK19646" i="35"/>
  <c r="AK19647" i="35"/>
  <c r="AK19648" i="35"/>
  <c r="AK19649" i="35"/>
  <c r="AK19650" i="35"/>
  <c r="AK19651" i="35"/>
  <c r="AK19652" i="35"/>
  <c r="AK19653" i="35"/>
  <c r="AK19654" i="35"/>
  <c r="AK19655" i="35"/>
  <c r="AK19656" i="35"/>
  <c r="AK19657" i="35"/>
  <c r="AK19658" i="35"/>
  <c r="AK19659" i="35"/>
  <c r="AK19660" i="35"/>
  <c r="AK19661" i="35"/>
  <c r="AK19662" i="35"/>
  <c r="AK19663" i="35"/>
  <c r="AK19664" i="35"/>
  <c r="AK19665" i="35"/>
  <c r="AK19666" i="35"/>
  <c r="AK19667" i="35"/>
  <c r="AK19668" i="35"/>
  <c r="AK19669" i="35"/>
  <c r="AK19670" i="35"/>
  <c r="AK19671" i="35"/>
  <c r="AK19672" i="35"/>
  <c r="AK19673" i="35"/>
  <c r="AK19674" i="35"/>
  <c r="AK19675" i="35"/>
  <c r="AK19676" i="35"/>
  <c r="AK19677" i="35"/>
  <c r="AK19678" i="35"/>
  <c r="AK19679" i="35"/>
  <c r="AK19680" i="35"/>
  <c r="AK19681" i="35"/>
  <c r="AK19682" i="35"/>
  <c r="AK19683" i="35"/>
  <c r="AK19684" i="35"/>
  <c r="AK19685" i="35"/>
  <c r="AK19686" i="35"/>
  <c r="AK19687" i="35"/>
  <c r="AK19688" i="35"/>
  <c r="AK19689" i="35"/>
  <c r="AK19690" i="35"/>
  <c r="AK19691" i="35"/>
  <c r="AK19692" i="35"/>
  <c r="AK19693" i="35"/>
  <c r="AK19694" i="35"/>
  <c r="AK19695" i="35"/>
  <c r="AK19696" i="35"/>
  <c r="AK19697" i="35"/>
  <c r="AK19698" i="35"/>
  <c r="AK19699" i="35"/>
  <c r="AK19700" i="35"/>
  <c r="AK19701" i="35"/>
  <c r="AK19702" i="35"/>
  <c r="AK19703" i="35"/>
  <c r="AK19704" i="35"/>
  <c r="AK19705" i="35"/>
  <c r="AK19706" i="35"/>
  <c r="AK19707" i="35"/>
  <c r="AK19708" i="35"/>
  <c r="AK19709" i="35"/>
  <c r="AK19710" i="35"/>
  <c r="AK19711" i="35"/>
  <c r="AK19712" i="35"/>
  <c r="AK19713" i="35"/>
  <c r="AK19714" i="35"/>
  <c r="AK19715" i="35"/>
  <c r="AK19716" i="35"/>
  <c r="AK19717" i="35"/>
  <c r="AK19718" i="35"/>
  <c r="AK19719" i="35"/>
  <c r="AK19720" i="35"/>
  <c r="AK19721" i="35"/>
  <c r="AK19722" i="35"/>
  <c r="AK19723" i="35"/>
  <c r="AK19724" i="35"/>
  <c r="AK19725" i="35"/>
  <c r="AK19726" i="35"/>
  <c r="AK19727" i="35"/>
  <c r="AK19728" i="35"/>
  <c r="AK19729" i="35"/>
  <c r="AK19730" i="35"/>
  <c r="AK19731" i="35"/>
  <c r="AK19732" i="35"/>
  <c r="AK19733" i="35"/>
  <c r="AK19734" i="35"/>
  <c r="AK19735" i="35"/>
  <c r="AK19736" i="35"/>
  <c r="AK19737" i="35"/>
  <c r="AK19738" i="35"/>
  <c r="AK19739" i="35"/>
  <c r="AK19740" i="35"/>
  <c r="AK19741" i="35"/>
  <c r="AK19742" i="35"/>
  <c r="AK19743" i="35"/>
  <c r="AK19744" i="35"/>
  <c r="AK19745" i="35"/>
  <c r="AK19746" i="35"/>
  <c r="AK19747" i="35"/>
  <c r="AK19748" i="35"/>
  <c r="AK19749" i="35"/>
  <c r="AK19750" i="35"/>
  <c r="AK19751" i="35"/>
  <c r="AK19752" i="35"/>
  <c r="AK19753" i="35"/>
  <c r="AK19754" i="35"/>
  <c r="AK19755" i="35"/>
  <c r="AK19756" i="35"/>
  <c r="AK19757" i="35"/>
  <c r="AK19758" i="35"/>
  <c r="AK19759" i="35"/>
  <c r="AK19760" i="35"/>
  <c r="AK19761" i="35"/>
  <c r="AK19762" i="35"/>
  <c r="AK19763" i="35"/>
  <c r="AK19764" i="35"/>
  <c r="AK19765" i="35"/>
  <c r="AK19766" i="35"/>
  <c r="AK19767" i="35"/>
  <c r="AK19768" i="35"/>
  <c r="AK19769" i="35"/>
  <c r="AK19770" i="35"/>
  <c r="AK19771" i="35"/>
  <c r="AK19772" i="35"/>
  <c r="AK19773" i="35"/>
  <c r="AK19774" i="35"/>
  <c r="AK19775" i="35"/>
  <c r="AK19776" i="35"/>
  <c r="AK19777" i="35"/>
  <c r="AK19778" i="35"/>
  <c r="AK19779" i="35"/>
  <c r="AK19780" i="35"/>
  <c r="AK19781" i="35"/>
  <c r="AK19782" i="35"/>
  <c r="AK19783" i="35"/>
  <c r="AK19784" i="35"/>
  <c r="AK19785" i="35"/>
  <c r="AK19786" i="35"/>
  <c r="AK19787" i="35"/>
  <c r="AK19788" i="35"/>
  <c r="AK19789" i="35"/>
  <c r="AK19790" i="35"/>
  <c r="AK19791" i="35"/>
  <c r="AK19792" i="35"/>
  <c r="AK19793" i="35"/>
  <c r="AK19794" i="35"/>
  <c r="AK19795" i="35"/>
  <c r="AK19796" i="35"/>
  <c r="AK19797" i="35"/>
  <c r="AK19798" i="35"/>
  <c r="AK19799" i="35"/>
  <c r="AK19800" i="35"/>
  <c r="AK19801" i="35"/>
  <c r="AK19802" i="35"/>
  <c r="AK19803" i="35"/>
  <c r="AK19804" i="35"/>
  <c r="AK19805" i="35"/>
  <c r="AK19806" i="35"/>
  <c r="AK19807" i="35"/>
  <c r="AK19808" i="35"/>
  <c r="AK19809" i="35"/>
  <c r="AK19810" i="35"/>
  <c r="AK19811" i="35"/>
  <c r="AK19812" i="35"/>
  <c r="AK19813" i="35"/>
  <c r="AK19814" i="35"/>
  <c r="AK19815" i="35"/>
  <c r="AK19816" i="35"/>
  <c r="AK19817" i="35"/>
  <c r="AK19818" i="35"/>
  <c r="AK19819" i="35"/>
  <c r="AK19820" i="35"/>
  <c r="AK19821" i="35"/>
  <c r="AK19822" i="35"/>
  <c r="AK19823" i="35"/>
  <c r="AK19824" i="35"/>
  <c r="AK19825" i="35"/>
  <c r="AK19826" i="35"/>
  <c r="AK19827" i="35"/>
  <c r="AK19828" i="35"/>
  <c r="AK19829" i="35"/>
  <c r="AK19830" i="35"/>
  <c r="AK19831" i="35"/>
  <c r="AK19832" i="35"/>
  <c r="AK19833" i="35"/>
  <c r="AK19834" i="35"/>
  <c r="AK19835" i="35"/>
  <c r="AK19836" i="35"/>
  <c r="AK19837" i="35"/>
  <c r="AK19838" i="35"/>
  <c r="AK19839" i="35"/>
  <c r="AK19840" i="35"/>
  <c r="AK19841" i="35"/>
  <c r="AK19842" i="35"/>
  <c r="AK19843" i="35"/>
  <c r="AK19844" i="35"/>
  <c r="AK19845" i="35"/>
  <c r="AK19846" i="35"/>
  <c r="AK19847" i="35"/>
  <c r="AK19848" i="35"/>
  <c r="AK19849" i="35"/>
  <c r="AK19850" i="35"/>
  <c r="AK19851" i="35"/>
  <c r="AK19852" i="35"/>
  <c r="AK19853" i="35"/>
  <c r="AK19854" i="35"/>
  <c r="AK19855" i="35"/>
  <c r="AK19856" i="35"/>
  <c r="AK19857" i="35"/>
  <c r="AK19858" i="35"/>
  <c r="AK19859" i="35"/>
  <c r="AK19860" i="35"/>
  <c r="AK19861" i="35"/>
  <c r="AK19862" i="35"/>
  <c r="AK19863" i="35"/>
  <c r="AK19864" i="35"/>
  <c r="AK19865" i="35"/>
  <c r="AK19866" i="35"/>
  <c r="AK19867" i="35"/>
  <c r="AK19868" i="35"/>
  <c r="AK19869" i="35"/>
  <c r="AK19870" i="35"/>
  <c r="AK19871" i="35"/>
  <c r="AK19872" i="35"/>
  <c r="AK19873" i="35"/>
  <c r="AK19874" i="35"/>
  <c r="AK19875" i="35"/>
  <c r="AK19876" i="35"/>
  <c r="AK19877" i="35"/>
  <c r="AK19878" i="35"/>
  <c r="AK19879" i="35"/>
  <c r="AK19880" i="35"/>
  <c r="AK19881" i="35"/>
  <c r="AK19882" i="35"/>
  <c r="AK19883" i="35"/>
  <c r="AK19884" i="35"/>
  <c r="AK19885" i="35"/>
  <c r="AK19886" i="35"/>
  <c r="AK19887" i="35"/>
  <c r="AK19888" i="35"/>
  <c r="AK19889" i="35"/>
  <c r="AK19890" i="35"/>
  <c r="AK19891" i="35"/>
  <c r="AK19892" i="35"/>
  <c r="AK19893" i="35"/>
  <c r="AK19894" i="35"/>
  <c r="AK19895" i="35"/>
  <c r="AK19896" i="35"/>
  <c r="AK19897" i="35"/>
  <c r="AK19898" i="35"/>
  <c r="AK19899" i="35"/>
  <c r="AK19900" i="35"/>
  <c r="AK19901" i="35"/>
  <c r="AK19902" i="35"/>
  <c r="AK19903" i="35"/>
  <c r="AK19904" i="35"/>
  <c r="AK19905" i="35"/>
  <c r="AK19906" i="35"/>
  <c r="AK19907" i="35"/>
  <c r="AK19908" i="35"/>
  <c r="AK19909" i="35"/>
  <c r="AK19910" i="35"/>
  <c r="AK19911" i="35"/>
  <c r="AK19912" i="35"/>
  <c r="AK19913" i="35"/>
  <c r="AK19914" i="35"/>
  <c r="AK19915" i="35"/>
  <c r="AK19916" i="35"/>
  <c r="AK19917" i="35"/>
  <c r="AK19918" i="35"/>
  <c r="AK19919" i="35"/>
  <c r="AK19920" i="35"/>
  <c r="AK19921" i="35"/>
  <c r="AK19922" i="35"/>
  <c r="AK19923" i="35"/>
  <c r="AK19924" i="35"/>
  <c r="AK19925" i="35"/>
  <c r="AK19926" i="35"/>
  <c r="AK19927" i="35"/>
  <c r="AK19928" i="35"/>
  <c r="AK19929" i="35"/>
  <c r="AK19930" i="35"/>
  <c r="AK19931" i="35"/>
  <c r="AK19932" i="35"/>
  <c r="AK19933" i="35"/>
  <c r="AK19934" i="35"/>
  <c r="AK19935" i="35"/>
  <c r="AK19936" i="35"/>
  <c r="AK19937" i="35"/>
  <c r="AK19938" i="35"/>
  <c r="AK19939" i="35"/>
  <c r="AK19940" i="35"/>
  <c r="AK19941" i="35"/>
  <c r="AK19942" i="35"/>
  <c r="AK19943" i="35"/>
  <c r="AK19944" i="35"/>
  <c r="AK19945" i="35"/>
  <c r="AK19946" i="35"/>
  <c r="AK19947" i="35"/>
  <c r="AK19948" i="35"/>
  <c r="AK19949" i="35"/>
  <c r="AK19950" i="35"/>
  <c r="AK19951" i="35"/>
  <c r="AK19952" i="35"/>
  <c r="AK19953" i="35"/>
  <c r="AK19954" i="35"/>
  <c r="AK19955" i="35"/>
  <c r="AK19956" i="35"/>
  <c r="AK19957" i="35"/>
  <c r="AK19958" i="35"/>
  <c r="AK19959" i="35"/>
  <c r="AK19960" i="35"/>
  <c r="AK19961" i="35"/>
  <c r="AK19962" i="35"/>
  <c r="AK19963" i="35"/>
  <c r="AK19964" i="35"/>
  <c r="AK19965" i="35"/>
  <c r="AK19966" i="35"/>
  <c r="AK19967" i="35"/>
  <c r="AK19968" i="35"/>
  <c r="AK19969" i="35"/>
  <c r="AK19970" i="35"/>
  <c r="AK19971" i="35"/>
  <c r="AK19972" i="35"/>
  <c r="AK19973" i="35"/>
  <c r="AK19974" i="35"/>
  <c r="AK19975" i="35"/>
  <c r="AK19976" i="35"/>
  <c r="AK19977" i="35"/>
  <c r="AK19978" i="35"/>
  <c r="AK19979" i="35"/>
  <c r="AK19980" i="35"/>
  <c r="AK19981" i="35"/>
  <c r="AK19982" i="35"/>
  <c r="AK19983" i="35"/>
  <c r="AK19984" i="35"/>
  <c r="AK19985" i="35"/>
  <c r="AK19986" i="35"/>
  <c r="AK19987" i="35"/>
  <c r="AK19988" i="35"/>
  <c r="AK19989" i="35"/>
  <c r="AK19990" i="35"/>
  <c r="AK19991" i="35"/>
  <c r="AK19992" i="35"/>
  <c r="AK19993" i="35"/>
  <c r="AK19994" i="35"/>
  <c r="AK19995" i="35"/>
  <c r="AK19996" i="35"/>
  <c r="AK19997" i="35"/>
  <c r="AK19998" i="35"/>
  <c r="AK19999" i="35"/>
  <c r="AK20000" i="35"/>
  <c r="AK20001" i="35"/>
  <c r="AK20002" i="35"/>
  <c r="AK20003" i="35"/>
  <c r="AK20004" i="35"/>
  <c r="AK20005" i="35"/>
  <c r="AK20006" i="35"/>
  <c r="AK20007" i="35"/>
  <c r="AK20008" i="35"/>
  <c r="AK20009" i="35"/>
  <c r="AK20010" i="35"/>
  <c r="AK20011" i="35"/>
  <c r="AK20012" i="35"/>
  <c r="AK20013" i="35"/>
  <c r="AK20014" i="35"/>
  <c r="AK20015" i="35"/>
  <c r="AK20016" i="35"/>
  <c r="AK20017" i="35"/>
  <c r="AK20018" i="35"/>
  <c r="AK20019" i="35"/>
  <c r="AK20020" i="35"/>
  <c r="AK20021" i="35"/>
  <c r="AK20022" i="35"/>
  <c r="AK20023" i="35"/>
  <c r="AK20024" i="35"/>
  <c r="AK20025" i="35"/>
  <c r="AK20026" i="35"/>
  <c r="AK20027" i="35"/>
  <c r="AK20028" i="35"/>
  <c r="AK20029" i="35"/>
  <c r="AK20030" i="35"/>
  <c r="AK20031" i="35"/>
  <c r="AK20032" i="35"/>
  <c r="AK20033" i="35"/>
  <c r="AK20034" i="35"/>
  <c r="AK20035" i="35"/>
  <c r="AK20036" i="35"/>
  <c r="AK20037" i="35"/>
  <c r="AK20038" i="35"/>
  <c r="AK20039" i="35"/>
  <c r="AK20040" i="35"/>
  <c r="AK20041" i="35"/>
  <c r="AK20042" i="35"/>
  <c r="AK20043" i="35"/>
  <c r="AK20044" i="35"/>
  <c r="AK20045" i="35"/>
  <c r="AK20046" i="35"/>
  <c r="AK20047" i="35"/>
  <c r="AK20048" i="35"/>
  <c r="AK20049" i="35"/>
  <c r="AK20050" i="35"/>
  <c r="AK20051" i="35"/>
  <c r="AK20052" i="35"/>
  <c r="AK20053" i="35"/>
  <c r="AK20054" i="35"/>
  <c r="AK20055" i="35"/>
  <c r="AK20056" i="35"/>
  <c r="AK20057" i="35"/>
  <c r="AK20058" i="35"/>
  <c r="AK20059" i="35"/>
  <c r="AK20060" i="35"/>
  <c r="AK20061" i="35"/>
  <c r="AK20062" i="35"/>
  <c r="AK20063" i="35"/>
  <c r="AK20064" i="35"/>
  <c r="AK20065" i="35"/>
  <c r="AK20066" i="35"/>
  <c r="AK20067" i="35"/>
  <c r="AK20068" i="35"/>
  <c r="AK20069" i="35"/>
  <c r="AK20070" i="35"/>
  <c r="AK20071" i="35"/>
  <c r="AK20072" i="35"/>
  <c r="AK20073" i="35"/>
  <c r="AK20074" i="35"/>
  <c r="AK20075" i="35"/>
  <c r="AK20076" i="35"/>
  <c r="AK20077" i="35"/>
  <c r="AK20078" i="35"/>
  <c r="AK20079" i="35"/>
  <c r="AK20080" i="35"/>
  <c r="AK20081" i="35"/>
  <c r="AK20082" i="35"/>
  <c r="AK20083" i="35"/>
  <c r="AK20084" i="35"/>
  <c r="AK20085" i="35"/>
  <c r="AK20086" i="35"/>
  <c r="AK20087" i="35"/>
  <c r="AK20088" i="35"/>
  <c r="AK20089" i="35"/>
  <c r="AK20090" i="35"/>
  <c r="AK20091" i="35"/>
  <c r="AK20092" i="35"/>
  <c r="AK20093" i="35"/>
  <c r="AK20094" i="35"/>
  <c r="AK20095" i="35"/>
  <c r="AK20096" i="35"/>
  <c r="AK20097" i="35"/>
  <c r="AK20098" i="35"/>
  <c r="AK20099" i="35"/>
  <c r="AK20100" i="35"/>
  <c r="AK20101" i="35"/>
  <c r="AK20102" i="35"/>
  <c r="AK20103" i="35"/>
  <c r="AK20104" i="35"/>
  <c r="AK20105" i="35"/>
  <c r="AK20106" i="35"/>
  <c r="AK20107" i="35"/>
  <c r="AK20108" i="35"/>
  <c r="AK20109" i="35"/>
  <c r="AK20110" i="35"/>
  <c r="AK20111" i="35"/>
  <c r="AK20112" i="35"/>
  <c r="AK20113" i="35"/>
  <c r="AK20114" i="35"/>
  <c r="AK20115" i="35"/>
  <c r="AK20116" i="35"/>
  <c r="AK20117" i="35"/>
  <c r="AK20118" i="35"/>
  <c r="AK20119" i="35"/>
  <c r="AK20120" i="35"/>
  <c r="AK20121" i="35"/>
  <c r="AK20122" i="35"/>
  <c r="AK20123" i="35"/>
  <c r="AK20124" i="35"/>
  <c r="AK20125" i="35"/>
  <c r="AK20126" i="35"/>
  <c r="AK20127" i="35"/>
  <c r="AK20128" i="35"/>
  <c r="AK20129" i="35"/>
  <c r="AK20130" i="35"/>
  <c r="AK20131" i="35"/>
  <c r="AK20132" i="35"/>
  <c r="AK20133" i="35"/>
  <c r="AK20134" i="35"/>
  <c r="AK20135" i="35"/>
  <c r="AK20136" i="35"/>
  <c r="AK20137" i="35"/>
  <c r="AK20138" i="35"/>
  <c r="AK20139" i="35"/>
  <c r="AK20140" i="35"/>
  <c r="AK20141" i="35"/>
  <c r="AK20142" i="35"/>
  <c r="AK20143" i="35"/>
  <c r="AK20144" i="35"/>
  <c r="AK20145" i="35"/>
  <c r="AK20146" i="35"/>
  <c r="AK20147" i="35"/>
  <c r="AK20148" i="35"/>
  <c r="AK20149" i="35"/>
  <c r="AK20150" i="35"/>
  <c r="AK20151" i="35"/>
  <c r="AK20152" i="35"/>
  <c r="AK20153" i="35"/>
  <c r="AK20154" i="35"/>
  <c r="AK20155" i="35"/>
  <c r="AK20156" i="35"/>
  <c r="AK20157" i="35"/>
  <c r="AK20158" i="35"/>
  <c r="AK20159" i="35"/>
  <c r="AK20160" i="35"/>
  <c r="AK20161" i="35"/>
  <c r="AK20162" i="35"/>
  <c r="AK20163" i="35"/>
  <c r="AK20164" i="35"/>
  <c r="AK20165" i="35"/>
  <c r="AK20166" i="35"/>
  <c r="AK20167" i="35"/>
  <c r="AK20168" i="35"/>
  <c r="AK20169" i="35"/>
  <c r="AK20170" i="35"/>
  <c r="AK20171" i="35"/>
  <c r="AK20172" i="35"/>
  <c r="AK20173" i="35"/>
  <c r="AK20174" i="35"/>
  <c r="AK20175" i="35"/>
  <c r="AK20176" i="35"/>
  <c r="AK20177" i="35"/>
  <c r="AK20178" i="35"/>
  <c r="AK20179" i="35"/>
  <c r="AK20180" i="35"/>
  <c r="AK20181" i="35"/>
  <c r="AK20182" i="35"/>
  <c r="AK20183" i="35"/>
  <c r="AK20184" i="35"/>
  <c r="AK20185" i="35"/>
  <c r="AK20186" i="35"/>
  <c r="AK20187" i="35"/>
  <c r="AK20188" i="35"/>
  <c r="AK20189" i="35"/>
  <c r="AK20190" i="35"/>
  <c r="AK20191" i="35"/>
  <c r="AK20192" i="35"/>
  <c r="AK20193" i="35"/>
  <c r="AK20194" i="35"/>
  <c r="AK20195" i="35"/>
  <c r="AK20196" i="35"/>
  <c r="AK20197" i="35"/>
  <c r="AK20198" i="35"/>
  <c r="AK20199" i="35"/>
  <c r="AK20200" i="35"/>
  <c r="AK20201" i="35"/>
  <c r="AK20202" i="35"/>
  <c r="AK20203" i="35"/>
  <c r="AK20204" i="35"/>
  <c r="AK20205" i="35"/>
  <c r="AK20206" i="35"/>
  <c r="AK20207" i="35"/>
  <c r="AK20208" i="35"/>
  <c r="AK20209" i="35"/>
  <c r="AK20210" i="35"/>
  <c r="AK20211" i="35"/>
  <c r="AK20212" i="35"/>
  <c r="AK20213" i="35"/>
  <c r="AK20214" i="35"/>
  <c r="AK20215" i="35"/>
  <c r="AK20216" i="35"/>
  <c r="AK20217" i="35"/>
  <c r="AK20218" i="35"/>
  <c r="AK20219" i="35"/>
  <c r="AK20220" i="35"/>
  <c r="AK20221" i="35"/>
  <c r="AK20222" i="35"/>
  <c r="AK20223" i="35"/>
  <c r="AK20224" i="35"/>
  <c r="AK20225" i="35"/>
  <c r="AK20226" i="35"/>
  <c r="AK20227" i="35"/>
  <c r="AK20228" i="35"/>
  <c r="AK20229" i="35"/>
  <c r="AK20230" i="35"/>
  <c r="AK20231" i="35"/>
  <c r="AK20232" i="35"/>
  <c r="AK20233" i="35"/>
  <c r="AK20234" i="35"/>
  <c r="AK20235" i="35"/>
  <c r="AK20236" i="35"/>
  <c r="AK20237" i="35"/>
  <c r="AK20238" i="35"/>
  <c r="AK20239" i="35"/>
  <c r="AK20240" i="35"/>
  <c r="AK20241" i="35"/>
  <c r="AK20242" i="35"/>
  <c r="AK20243" i="35"/>
  <c r="AK20244" i="35"/>
  <c r="AK20245" i="35"/>
  <c r="AK20246" i="35"/>
  <c r="AK20247" i="35"/>
  <c r="AK20248" i="35"/>
  <c r="AK20249" i="35"/>
  <c r="AK20250" i="35"/>
  <c r="AK20251" i="35"/>
  <c r="AK20252" i="35"/>
  <c r="AK20253" i="35"/>
  <c r="AK20254" i="35"/>
  <c r="AK20255" i="35"/>
  <c r="AK20256" i="35"/>
  <c r="AK20257" i="35"/>
  <c r="AK20258" i="35"/>
  <c r="AK20259" i="35"/>
  <c r="AK20260" i="35"/>
  <c r="AK20261" i="35"/>
  <c r="AK20262" i="35"/>
  <c r="AK20263" i="35"/>
  <c r="AK20264" i="35"/>
  <c r="AK20265" i="35"/>
  <c r="AK20266" i="35"/>
  <c r="AK20267" i="35"/>
  <c r="AK20268" i="35"/>
  <c r="AK20269" i="35"/>
  <c r="AK20270" i="35"/>
  <c r="AK20271" i="35"/>
  <c r="AK20272" i="35"/>
  <c r="AK20273" i="35"/>
  <c r="AK20274" i="35"/>
  <c r="AK20275" i="35"/>
  <c r="AK20276" i="35"/>
  <c r="AK20277" i="35"/>
  <c r="AK20278" i="35"/>
  <c r="AK20279" i="35"/>
  <c r="AK20280" i="35"/>
  <c r="AK20281" i="35"/>
  <c r="AK20282" i="35"/>
  <c r="AK20283" i="35"/>
  <c r="AK20284" i="35"/>
  <c r="AK20285" i="35"/>
  <c r="AK20286" i="35"/>
  <c r="AK20287" i="35"/>
  <c r="AK20288" i="35"/>
  <c r="AK20289" i="35"/>
  <c r="AK20290" i="35"/>
  <c r="AK20291" i="35"/>
  <c r="AK20292" i="35"/>
  <c r="AK20293" i="35"/>
  <c r="AK20294" i="35"/>
  <c r="AK20295" i="35"/>
  <c r="AK20296" i="35"/>
  <c r="AK20297" i="35"/>
  <c r="AK20298" i="35"/>
  <c r="AK20299" i="35"/>
  <c r="AK20300" i="35"/>
  <c r="AK20301" i="35"/>
  <c r="AK20302" i="35"/>
  <c r="AK20303" i="35"/>
  <c r="AK20304" i="35"/>
  <c r="AK20305" i="35"/>
  <c r="AK20306" i="35"/>
  <c r="AK20307" i="35"/>
  <c r="AK20308" i="35"/>
  <c r="AK20309" i="35"/>
  <c r="AK20310" i="35"/>
  <c r="AK20311" i="35"/>
  <c r="AK20312" i="35"/>
  <c r="AK20313" i="35"/>
  <c r="AK20314" i="35"/>
  <c r="AK20315" i="35"/>
  <c r="AK20316" i="35"/>
  <c r="AK20317" i="35"/>
  <c r="AK20318" i="35"/>
  <c r="AK20319" i="35"/>
  <c r="AK20320" i="35"/>
  <c r="AK20321" i="35"/>
  <c r="AK20322" i="35"/>
  <c r="AK20323" i="35"/>
  <c r="AK20324" i="35"/>
  <c r="AK20325" i="35"/>
  <c r="AK20326" i="35"/>
  <c r="AK20327" i="35"/>
  <c r="AK20328" i="35"/>
  <c r="AK20329" i="35"/>
  <c r="AK20330" i="35"/>
  <c r="AK20331" i="35"/>
  <c r="AK20332" i="35"/>
  <c r="AK20333" i="35"/>
  <c r="AK20334" i="35"/>
  <c r="AK20335" i="35"/>
  <c r="AK20336" i="35"/>
  <c r="AK20337" i="35"/>
  <c r="AK20338" i="35"/>
  <c r="AK20339" i="35"/>
  <c r="AK20340" i="35"/>
  <c r="AK20341" i="35"/>
  <c r="AK20342" i="35"/>
  <c r="AK20343" i="35"/>
  <c r="AK20344" i="35"/>
  <c r="AK20345" i="35"/>
  <c r="AK20346" i="35"/>
  <c r="AK20347" i="35"/>
  <c r="AK20348" i="35"/>
  <c r="AK20349" i="35"/>
  <c r="AK20350" i="35"/>
  <c r="AK20351" i="35"/>
  <c r="AK20352" i="35"/>
  <c r="AK20353" i="35"/>
  <c r="AK20354" i="35"/>
  <c r="AK20355" i="35"/>
  <c r="AK20356" i="35"/>
  <c r="AK20357" i="35"/>
  <c r="AK20358" i="35"/>
  <c r="AK20359" i="35"/>
  <c r="AK20360" i="35"/>
  <c r="AK20361" i="35"/>
  <c r="AK20362" i="35"/>
  <c r="AK20363" i="35"/>
  <c r="AK20364" i="35"/>
  <c r="AK20365" i="35"/>
  <c r="AK20366" i="35"/>
  <c r="AK20367" i="35"/>
  <c r="AK20368" i="35"/>
  <c r="AK20369" i="35"/>
  <c r="AK20370" i="35"/>
  <c r="AK20371" i="35"/>
  <c r="AK20372" i="35"/>
  <c r="AK20373" i="35"/>
  <c r="AK20374" i="35"/>
  <c r="AK20375" i="35"/>
  <c r="AK20376" i="35"/>
  <c r="AK20377" i="35"/>
  <c r="AK20378" i="35"/>
  <c r="AK20379" i="35"/>
  <c r="AK20380" i="35"/>
  <c r="AK20381" i="35"/>
  <c r="AK20382" i="35"/>
  <c r="AK20383" i="35"/>
  <c r="AK20384" i="35"/>
  <c r="AK20385" i="35"/>
  <c r="AK20386" i="35"/>
  <c r="AK20387" i="35"/>
  <c r="AK20388" i="35"/>
  <c r="AK20389" i="35"/>
  <c r="AK20390" i="35"/>
  <c r="AK20391" i="35"/>
  <c r="AK20392" i="35"/>
  <c r="AK20393" i="35"/>
  <c r="AK20394" i="35"/>
  <c r="AK20395" i="35"/>
  <c r="AK20396" i="35"/>
  <c r="AK20397" i="35"/>
  <c r="AK20398" i="35"/>
  <c r="AK20399" i="35"/>
  <c r="AK20400" i="35"/>
  <c r="AK20401" i="35"/>
  <c r="AK20402" i="35"/>
  <c r="AK20403" i="35"/>
  <c r="AK20404" i="35"/>
  <c r="AK20405" i="35"/>
  <c r="AK20406" i="35"/>
  <c r="AK20407" i="35"/>
  <c r="AK20408" i="35"/>
  <c r="AK20409" i="35"/>
  <c r="AK20410" i="35"/>
  <c r="AK20411" i="35"/>
  <c r="AK20412" i="35"/>
  <c r="AK20413" i="35"/>
  <c r="AK20414" i="35"/>
  <c r="AK20415" i="35"/>
  <c r="AK20416" i="35"/>
  <c r="AK20417" i="35"/>
  <c r="AK20418" i="35"/>
  <c r="AK20419" i="35"/>
  <c r="AK20420" i="35"/>
  <c r="AK20421" i="35"/>
  <c r="AK20422" i="35"/>
  <c r="AK20423" i="35"/>
  <c r="AK20424" i="35"/>
  <c r="AK20425" i="35"/>
  <c r="AK20426" i="35"/>
  <c r="AK20427" i="35"/>
  <c r="AK20428" i="35"/>
  <c r="AK20429" i="35"/>
  <c r="AK20430" i="35"/>
  <c r="AK20431" i="35"/>
  <c r="AK20432" i="35"/>
  <c r="AK20433" i="35"/>
  <c r="AK20434" i="35"/>
  <c r="AK20435" i="35"/>
  <c r="AK20436" i="35"/>
  <c r="AK20437" i="35"/>
  <c r="AK20438" i="35"/>
  <c r="AK20439" i="35"/>
  <c r="AK20440" i="35"/>
  <c r="AK20441" i="35"/>
  <c r="AK20442" i="35"/>
  <c r="AK20443" i="35"/>
  <c r="AK20444" i="35"/>
  <c r="AK20445" i="35"/>
  <c r="AK20446" i="35"/>
  <c r="AK20447" i="35"/>
  <c r="AK20448" i="35"/>
  <c r="AK20449" i="35"/>
  <c r="AK20450" i="35"/>
  <c r="AK20451" i="35"/>
  <c r="AK20452" i="35"/>
  <c r="AK20453" i="35"/>
  <c r="AK20454" i="35"/>
  <c r="AK20455" i="35"/>
  <c r="AK20456" i="35"/>
  <c r="AK20457" i="35"/>
  <c r="AK20458" i="35"/>
  <c r="AK20459" i="35"/>
  <c r="AK20460" i="35"/>
  <c r="AK20461" i="35"/>
  <c r="AK20462" i="35"/>
  <c r="AK20463" i="35"/>
  <c r="AK20464" i="35"/>
  <c r="AK20465" i="35"/>
  <c r="AK20466" i="35"/>
  <c r="AK20467" i="35"/>
  <c r="AK20468" i="35"/>
  <c r="AK20469" i="35"/>
  <c r="AK20470" i="35"/>
  <c r="AK20471" i="35"/>
  <c r="AK20472" i="35"/>
  <c r="AK20473" i="35"/>
  <c r="AK20474" i="35"/>
  <c r="AK20475" i="35"/>
  <c r="AK20476" i="35"/>
  <c r="AK20477" i="35"/>
  <c r="AK20478" i="35"/>
  <c r="AK20479" i="35"/>
  <c r="AK20480" i="35"/>
  <c r="AK20481" i="35"/>
  <c r="AK20482" i="35"/>
  <c r="AK20483" i="35"/>
  <c r="AK20484" i="35"/>
  <c r="AK20485" i="35"/>
  <c r="AK20486" i="35"/>
  <c r="AK20487" i="35"/>
  <c r="AK20488" i="35"/>
  <c r="AK20489" i="35"/>
  <c r="AK20490" i="35"/>
  <c r="AK20491" i="35"/>
  <c r="AK20492" i="35"/>
  <c r="AK20493" i="35"/>
  <c r="AK20494" i="35"/>
  <c r="AK20495" i="35"/>
  <c r="AK20496" i="35"/>
  <c r="AK20497" i="35"/>
  <c r="AK20498" i="35"/>
  <c r="AK20499" i="35"/>
  <c r="AK20500" i="35"/>
  <c r="AK20501" i="35"/>
  <c r="AK20502" i="35"/>
  <c r="AK20503" i="35"/>
  <c r="AK20504" i="35"/>
  <c r="AK20505" i="35"/>
  <c r="AK20506" i="35"/>
  <c r="AK20507" i="35"/>
  <c r="AK20508" i="35"/>
  <c r="AK20509" i="35"/>
  <c r="AK20510" i="35"/>
  <c r="AK20511" i="35"/>
  <c r="AK20512" i="35"/>
  <c r="AK20513" i="35"/>
  <c r="AK20514" i="35"/>
  <c r="AK20515" i="35"/>
  <c r="AK20516" i="35"/>
  <c r="AK20517" i="35"/>
  <c r="AK20518" i="35"/>
  <c r="AK20519" i="35"/>
  <c r="AK20520" i="35"/>
  <c r="AK20521" i="35"/>
  <c r="AK20522" i="35"/>
  <c r="AK20523" i="35"/>
  <c r="AK20524" i="35"/>
  <c r="AK20525" i="35"/>
  <c r="AK20526" i="35"/>
  <c r="AK20527" i="35"/>
  <c r="AK20528" i="35"/>
  <c r="AK20529" i="35"/>
  <c r="AK20530" i="35"/>
  <c r="AK20531" i="35"/>
  <c r="AK20532" i="35"/>
  <c r="AK20533" i="35"/>
  <c r="AK20534" i="35"/>
  <c r="AK20535" i="35"/>
  <c r="AK20536" i="35"/>
  <c r="AK20537" i="35"/>
  <c r="AK20538" i="35"/>
  <c r="AK20539" i="35"/>
  <c r="AK20540" i="35"/>
  <c r="AK20541" i="35"/>
  <c r="AK20542" i="35"/>
  <c r="AK20543" i="35"/>
  <c r="AK20544" i="35"/>
  <c r="AK20545" i="35"/>
  <c r="AK20546" i="35"/>
  <c r="AK20547" i="35"/>
  <c r="AK20548" i="35"/>
  <c r="AK20549" i="35"/>
  <c r="AK20550" i="35"/>
  <c r="AK20551" i="35"/>
  <c r="AK20552" i="35"/>
  <c r="AK20553" i="35"/>
  <c r="AK20554" i="35"/>
  <c r="AK20555" i="35"/>
  <c r="AK20556" i="35"/>
  <c r="AK20557" i="35"/>
  <c r="AK20558" i="35"/>
  <c r="AK20559" i="35"/>
  <c r="AK20560" i="35"/>
  <c r="AK20561" i="35"/>
  <c r="AK20562" i="35"/>
  <c r="AK20563" i="35"/>
  <c r="AK20564" i="35"/>
  <c r="AK20565" i="35"/>
  <c r="AK20566" i="35"/>
  <c r="AK20567" i="35"/>
  <c r="AK20568" i="35"/>
  <c r="AK20569" i="35"/>
  <c r="AK20570" i="35"/>
  <c r="AK20571" i="35"/>
  <c r="AK20572" i="35"/>
  <c r="AK20573" i="35"/>
  <c r="AK20574" i="35"/>
  <c r="AK20575" i="35"/>
  <c r="AK20576" i="35"/>
  <c r="AK20577" i="35"/>
  <c r="AK20578" i="35"/>
  <c r="AK20579" i="35"/>
  <c r="AK20580" i="35"/>
  <c r="AK20581" i="35"/>
  <c r="AK20582" i="35"/>
  <c r="AK20583" i="35"/>
  <c r="AK20584" i="35"/>
  <c r="AK20585" i="35"/>
  <c r="AK20586" i="35"/>
  <c r="AK20587" i="35"/>
  <c r="AK20588" i="35"/>
  <c r="AK20589" i="35"/>
  <c r="AK20590" i="35"/>
  <c r="AK20591" i="35"/>
  <c r="AK20592" i="35"/>
  <c r="AK20593" i="35"/>
  <c r="AK20594" i="35"/>
  <c r="AK20595" i="35"/>
  <c r="AK20596" i="35"/>
  <c r="AK20597" i="35"/>
  <c r="AK20598" i="35"/>
  <c r="AK20599" i="35"/>
  <c r="AK20600" i="35"/>
  <c r="AK20601" i="35"/>
  <c r="AK20602" i="35"/>
  <c r="AK20603" i="35"/>
  <c r="AK20604" i="35"/>
  <c r="AK20605" i="35"/>
  <c r="AK20606" i="35"/>
  <c r="AK20607" i="35"/>
  <c r="AK20608" i="35"/>
  <c r="AK20609" i="35"/>
  <c r="AK20610" i="35"/>
  <c r="AK20611" i="35"/>
  <c r="AK20612" i="35"/>
  <c r="AK20613" i="35"/>
  <c r="AK20614" i="35"/>
  <c r="AK20615" i="35"/>
  <c r="AK20616" i="35"/>
  <c r="AK20617" i="35"/>
  <c r="AK20618" i="35"/>
  <c r="AK20619" i="35"/>
  <c r="AK20620" i="35"/>
  <c r="AK20621" i="35"/>
  <c r="AK20622" i="35"/>
  <c r="AK20623" i="35"/>
  <c r="AK20624" i="35"/>
  <c r="AK20625" i="35"/>
  <c r="AK20626" i="35"/>
  <c r="AK20627" i="35"/>
  <c r="AK20628" i="35"/>
  <c r="AK20629" i="35"/>
  <c r="AK20630" i="35"/>
  <c r="AK20631" i="35"/>
  <c r="AK20632" i="35"/>
  <c r="AK20633" i="35"/>
  <c r="AK20634" i="35"/>
  <c r="AK20635" i="35"/>
  <c r="AK20636" i="35"/>
  <c r="AK20637" i="35"/>
  <c r="AK20638" i="35"/>
  <c r="AK20639" i="35"/>
  <c r="AK20640" i="35"/>
  <c r="AK20641" i="35"/>
  <c r="AK20642" i="35"/>
  <c r="AK20643" i="35"/>
  <c r="AK20644" i="35"/>
  <c r="AK20645" i="35"/>
  <c r="AK20646" i="35"/>
  <c r="AK20647" i="35"/>
  <c r="AK20648" i="35"/>
  <c r="AK20649" i="35"/>
  <c r="AK20650" i="35"/>
  <c r="AK20651" i="35"/>
  <c r="AK20652" i="35"/>
  <c r="AK20653" i="35"/>
  <c r="AK20654" i="35"/>
  <c r="AK20655" i="35"/>
  <c r="AK20656" i="35"/>
  <c r="AK20657" i="35"/>
  <c r="AK20658" i="35"/>
  <c r="AK20659" i="35"/>
  <c r="AK20660" i="35"/>
  <c r="AK20661" i="35"/>
  <c r="AK20662" i="35"/>
  <c r="AK20663" i="35"/>
  <c r="AK20664" i="35"/>
  <c r="AK20665" i="35"/>
  <c r="AK20666" i="35"/>
  <c r="AK20667" i="35"/>
  <c r="AK20668" i="35"/>
  <c r="AK20669" i="35"/>
  <c r="AK20670" i="35"/>
  <c r="AK20671" i="35"/>
  <c r="AK20672" i="35"/>
  <c r="AK20673" i="35"/>
  <c r="AK20674" i="35"/>
  <c r="AK20675" i="35"/>
  <c r="AK20676" i="35"/>
  <c r="AK20677" i="35"/>
  <c r="AK20678" i="35"/>
  <c r="AK20679" i="35"/>
  <c r="AK20680" i="35"/>
  <c r="AK20681" i="35"/>
  <c r="AK20682" i="35"/>
  <c r="AK20683" i="35"/>
  <c r="AK20684" i="35"/>
  <c r="AK20685" i="35"/>
  <c r="AK20686" i="35"/>
  <c r="AK20687" i="35"/>
  <c r="AK20688" i="35"/>
  <c r="AK20689" i="35"/>
  <c r="AK20690" i="35"/>
  <c r="AK20691" i="35"/>
  <c r="AK20692" i="35"/>
  <c r="AK20693" i="35"/>
  <c r="AK20694" i="35"/>
  <c r="AK20695" i="35"/>
  <c r="AK20696" i="35"/>
  <c r="AK20697" i="35"/>
  <c r="AK20698" i="35"/>
  <c r="AK20699" i="35"/>
  <c r="AK20700" i="35"/>
  <c r="AK20701" i="35"/>
  <c r="AK20702" i="35"/>
  <c r="AK20703" i="35"/>
  <c r="AK20704" i="35"/>
  <c r="AK20705" i="35"/>
  <c r="AK20706" i="35"/>
  <c r="AK20707" i="35"/>
  <c r="AK20708" i="35"/>
  <c r="AK20709" i="35"/>
  <c r="AK20710" i="35"/>
  <c r="AK20711" i="35"/>
  <c r="AK20712" i="35"/>
  <c r="AK20713" i="35"/>
  <c r="AK20714" i="35"/>
  <c r="AK20715" i="35"/>
  <c r="AK20716" i="35"/>
  <c r="AK20717" i="35"/>
  <c r="AK20718" i="35"/>
  <c r="AK20719" i="35"/>
  <c r="AK20720" i="35"/>
  <c r="AK20721" i="35"/>
  <c r="AK20722" i="35"/>
  <c r="AK20723" i="35"/>
  <c r="AK20724" i="35"/>
  <c r="AK20725" i="35"/>
  <c r="AK20726" i="35"/>
  <c r="AK20727" i="35"/>
  <c r="AK20728" i="35"/>
  <c r="AK20729" i="35"/>
  <c r="AK20730" i="35"/>
  <c r="AK20731" i="35"/>
  <c r="AK20732" i="35"/>
  <c r="AK20733" i="35"/>
  <c r="AK20734" i="35"/>
  <c r="AK20735" i="35"/>
  <c r="AK20736" i="35"/>
  <c r="AK20737" i="35"/>
  <c r="AK20738" i="35"/>
  <c r="AK20739" i="35"/>
  <c r="AK20740" i="35"/>
  <c r="AK20741" i="35"/>
  <c r="AK20742" i="35"/>
  <c r="AK20743" i="35"/>
  <c r="AK20744" i="35"/>
  <c r="AK20745" i="35"/>
  <c r="AK20746" i="35"/>
  <c r="AK20747" i="35"/>
  <c r="AK20748" i="35"/>
  <c r="AK20749" i="35"/>
  <c r="AK20750" i="35"/>
  <c r="AK20751" i="35"/>
  <c r="AK20752" i="35"/>
  <c r="AK20753" i="35"/>
  <c r="AK20754" i="35"/>
  <c r="AK20755" i="35"/>
  <c r="AK20756" i="35"/>
  <c r="AK20757" i="35"/>
  <c r="AK20758" i="35"/>
  <c r="AK20759" i="35"/>
  <c r="AK20760" i="35"/>
  <c r="AK20761" i="35"/>
  <c r="AK20762" i="35"/>
  <c r="AK20763" i="35"/>
  <c r="AK20764" i="35"/>
  <c r="AK20765" i="35"/>
  <c r="AK20766" i="35"/>
  <c r="AK20767" i="35"/>
  <c r="AK20768" i="35"/>
  <c r="AK20769" i="35"/>
  <c r="AK20770" i="35"/>
  <c r="AK20771" i="35"/>
  <c r="AK20772" i="35"/>
  <c r="AK20773" i="35"/>
  <c r="AK20774" i="35"/>
  <c r="AK20775" i="35"/>
  <c r="AK20776" i="35"/>
  <c r="AK20777" i="35"/>
  <c r="AK20778" i="35"/>
  <c r="AK20779" i="35"/>
  <c r="AK20780" i="35"/>
  <c r="AK20781" i="35"/>
  <c r="AK20782" i="35"/>
  <c r="AK20783" i="35"/>
  <c r="AK20784" i="35"/>
  <c r="AK20785" i="35"/>
  <c r="AK20786" i="35"/>
  <c r="AK20787" i="35"/>
  <c r="AK20788" i="35"/>
  <c r="AK20789" i="35"/>
  <c r="AK20790" i="35"/>
  <c r="AK20791" i="35"/>
  <c r="AK20792" i="35"/>
  <c r="AK20793" i="35"/>
  <c r="AK20794" i="35"/>
  <c r="AK20795" i="35"/>
  <c r="AK20796" i="35"/>
  <c r="AK20797" i="35"/>
  <c r="AK20798" i="35"/>
  <c r="AK20799" i="35"/>
  <c r="AK20800" i="35"/>
  <c r="AK20801" i="35"/>
  <c r="AK20802" i="35"/>
  <c r="AK20803" i="35"/>
  <c r="AK20804" i="35"/>
  <c r="AK20805" i="35"/>
  <c r="AK20806" i="35"/>
  <c r="AK20807" i="35"/>
  <c r="AK20808" i="35"/>
  <c r="AK20809" i="35"/>
  <c r="AK20810" i="35"/>
  <c r="AK20811" i="35"/>
  <c r="AK20812" i="35"/>
  <c r="AK20813" i="35"/>
  <c r="AK20814" i="35"/>
  <c r="AK20815" i="35"/>
  <c r="AK20816" i="35"/>
  <c r="AK20817" i="35"/>
  <c r="AK20818" i="35"/>
  <c r="AK20819" i="35"/>
  <c r="AK20820" i="35"/>
  <c r="AK20821" i="35"/>
  <c r="AK20822" i="35"/>
  <c r="AK20823" i="35"/>
  <c r="AK20824" i="35"/>
  <c r="AK20825" i="35"/>
  <c r="AK20826" i="35"/>
  <c r="AK20827" i="35"/>
  <c r="AK20828" i="35"/>
  <c r="AK20829" i="35"/>
  <c r="AK20830" i="35"/>
  <c r="AK20831" i="35"/>
  <c r="AK20832" i="35"/>
  <c r="AK20833" i="35"/>
  <c r="AK20834" i="35"/>
  <c r="AK20835" i="35"/>
  <c r="AK20836" i="35"/>
  <c r="AK20837" i="35"/>
  <c r="AK20838" i="35"/>
  <c r="AK20839" i="35"/>
  <c r="AK20840" i="35"/>
  <c r="AK20841" i="35"/>
  <c r="AK20842" i="35"/>
  <c r="AK20843" i="35"/>
  <c r="AK20844" i="35"/>
  <c r="AK20845" i="35"/>
  <c r="AK20846" i="35"/>
  <c r="AK20847" i="35"/>
  <c r="AK20848" i="35"/>
  <c r="AK20849" i="35"/>
  <c r="AK20850" i="35"/>
  <c r="AK20851" i="35"/>
  <c r="AK20852" i="35"/>
  <c r="AK20853" i="35"/>
  <c r="AK20854" i="35"/>
  <c r="AK20855" i="35"/>
  <c r="AK20856" i="35"/>
  <c r="AK20857" i="35"/>
  <c r="AK20858" i="35"/>
  <c r="AK20859" i="35"/>
  <c r="AK20860" i="35"/>
  <c r="AK20861" i="35"/>
  <c r="AK20862" i="35"/>
  <c r="AK20863" i="35"/>
  <c r="AK20864" i="35"/>
  <c r="AK20865" i="35"/>
  <c r="AK20866" i="35"/>
  <c r="AK20867" i="35"/>
  <c r="AK20868" i="35"/>
  <c r="AK20869" i="35"/>
  <c r="AK20870" i="35"/>
  <c r="AK20871" i="35"/>
  <c r="AK20872" i="35"/>
  <c r="AK20873" i="35"/>
  <c r="AK20874" i="35"/>
  <c r="AK20875" i="35"/>
  <c r="AK20876" i="35"/>
  <c r="AK20877" i="35"/>
  <c r="AK20878" i="35"/>
  <c r="AK20879" i="35"/>
  <c r="AK20880" i="35"/>
  <c r="AK20881" i="35"/>
  <c r="AK20882" i="35"/>
  <c r="AK20883" i="35"/>
  <c r="AK20884" i="35"/>
  <c r="AK20885" i="35"/>
  <c r="AK20886" i="35"/>
  <c r="AK20887" i="35"/>
  <c r="AK20888" i="35"/>
  <c r="AK20889" i="35"/>
  <c r="AK20890" i="35"/>
  <c r="AK20891" i="35"/>
  <c r="AK20892" i="35"/>
  <c r="AK20893" i="35"/>
  <c r="AK20894" i="35"/>
  <c r="AK20895" i="35"/>
  <c r="AK20896" i="35"/>
  <c r="AK20897" i="35"/>
  <c r="AK20898" i="35"/>
  <c r="AK20899" i="35"/>
  <c r="AK20900" i="35"/>
  <c r="AK20901" i="35"/>
  <c r="AK20902" i="35"/>
  <c r="AK20903" i="35"/>
  <c r="AK20904" i="35"/>
  <c r="AK20905" i="35"/>
  <c r="AK20906" i="35"/>
  <c r="AK20907" i="35"/>
  <c r="AK20908" i="35"/>
  <c r="AK20909" i="35"/>
  <c r="AK20910" i="35"/>
  <c r="AK20911" i="35"/>
  <c r="AK20912" i="35"/>
  <c r="AK20913" i="35"/>
  <c r="AK20914" i="35"/>
  <c r="AK20915" i="35"/>
  <c r="AK20916" i="35"/>
  <c r="AK20917" i="35"/>
  <c r="AK20918" i="35"/>
  <c r="AK20919" i="35"/>
  <c r="AK20920" i="35"/>
  <c r="AK20921" i="35"/>
  <c r="AK20922" i="35"/>
  <c r="AK20923" i="35"/>
  <c r="AK20924" i="35"/>
  <c r="AK20925" i="35"/>
  <c r="AK20926" i="35"/>
  <c r="AK20927" i="35"/>
  <c r="AK20928" i="35"/>
  <c r="AK20929" i="35"/>
  <c r="AK20930" i="35"/>
  <c r="AK20931" i="35"/>
  <c r="AK20932" i="35"/>
  <c r="AK20933" i="35"/>
  <c r="AK20934" i="35"/>
  <c r="AK20935" i="35"/>
  <c r="AK20936" i="35"/>
  <c r="AK20937" i="35"/>
  <c r="AK20938" i="35"/>
  <c r="AK20939" i="35"/>
  <c r="AK20940" i="35"/>
  <c r="AK20941" i="35"/>
  <c r="AK20942" i="35"/>
  <c r="AK20943" i="35"/>
  <c r="AK20944" i="35"/>
  <c r="AK20945" i="35"/>
  <c r="AK20946" i="35"/>
  <c r="AK20947" i="35"/>
  <c r="AK20948" i="35"/>
  <c r="AK20949" i="35"/>
  <c r="AK20950" i="35"/>
  <c r="AK20951" i="35"/>
  <c r="AK20952" i="35"/>
  <c r="AK20953" i="35"/>
  <c r="AK20954" i="35"/>
  <c r="AK20955" i="35"/>
  <c r="AK20956" i="35"/>
  <c r="AK20957" i="35"/>
  <c r="AK20958" i="35"/>
  <c r="AK20959" i="35"/>
  <c r="AK20960" i="35"/>
  <c r="AK20961" i="35"/>
  <c r="AK20962" i="35"/>
  <c r="AK20963" i="35"/>
  <c r="AK20964" i="35"/>
  <c r="AK20965" i="35"/>
  <c r="AK20966" i="35"/>
  <c r="AK20967" i="35"/>
  <c r="AK20968" i="35"/>
  <c r="AK20969" i="35"/>
  <c r="AK20970" i="35"/>
  <c r="AK20971" i="35"/>
  <c r="AK20972" i="35"/>
  <c r="AK20973" i="35"/>
  <c r="AK20974" i="35"/>
  <c r="AK20975" i="35"/>
  <c r="AK20976" i="35"/>
  <c r="AK20977" i="35"/>
  <c r="AK20978" i="35"/>
  <c r="AK20979" i="35"/>
  <c r="AK20980" i="35"/>
  <c r="AK20981" i="35"/>
  <c r="AK20982" i="35"/>
  <c r="AK20983" i="35"/>
  <c r="AK20984" i="35"/>
  <c r="AK20985" i="35"/>
  <c r="AK20986" i="35"/>
  <c r="AK20987" i="35"/>
  <c r="AK20988" i="35"/>
  <c r="AK20989" i="35"/>
  <c r="AK20990" i="35"/>
  <c r="AK20991" i="35"/>
  <c r="AK20992" i="35"/>
  <c r="AK20993" i="35"/>
  <c r="AK20994" i="35"/>
  <c r="AK20995" i="35"/>
  <c r="AK20996" i="35"/>
  <c r="AK20997" i="35"/>
  <c r="AK20998" i="35"/>
  <c r="AK20999" i="35"/>
  <c r="AK21000" i="35"/>
  <c r="AK21001" i="35"/>
  <c r="AK21002" i="35"/>
  <c r="AK21003" i="35"/>
  <c r="AK21004" i="35"/>
  <c r="AK21005" i="35"/>
  <c r="AK21006" i="35"/>
  <c r="AK21007" i="35"/>
  <c r="AK21008" i="35"/>
  <c r="AK21009" i="35"/>
  <c r="AK21010" i="35"/>
  <c r="AK21011" i="35"/>
  <c r="AK21012" i="35"/>
  <c r="AK21013" i="35"/>
  <c r="AK21014" i="35"/>
  <c r="AK21015" i="35"/>
  <c r="AK21016" i="35"/>
  <c r="AK21017" i="35"/>
  <c r="AK21018" i="35"/>
  <c r="AK21019" i="35"/>
  <c r="AK21020" i="35"/>
  <c r="AK21021" i="35"/>
  <c r="AK21022" i="35"/>
  <c r="AK21023" i="35"/>
  <c r="AK21024" i="35"/>
  <c r="AK21025" i="35"/>
  <c r="AK21026" i="35"/>
  <c r="AK21027" i="35"/>
  <c r="AK21028" i="35"/>
  <c r="AK21029" i="35"/>
  <c r="AK21030" i="35"/>
  <c r="AK21031" i="35"/>
  <c r="AK21032" i="35"/>
  <c r="AK21033" i="35"/>
  <c r="AK21034" i="35"/>
  <c r="AK21035" i="35"/>
  <c r="AK21036" i="35"/>
  <c r="AK21037" i="35"/>
  <c r="AK21038" i="35"/>
  <c r="AK21039" i="35"/>
  <c r="AK21040" i="35"/>
  <c r="AK21041" i="35"/>
  <c r="AK21042" i="35"/>
  <c r="AK21043" i="35"/>
  <c r="AK21044" i="35"/>
  <c r="AK21045" i="35"/>
  <c r="AK21046" i="35"/>
  <c r="AK21047" i="35"/>
  <c r="AK21048" i="35"/>
  <c r="AK21049" i="35"/>
  <c r="AK21050" i="35"/>
  <c r="AK21051" i="35"/>
  <c r="AK21052" i="35"/>
  <c r="AK21053" i="35"/>
  <c r="AK21054" i="35"/>
  <c r="AK21055" i="35"/>
  <c r="AK21056" i="35"/>
  <c r="AK21057" i="35"/>
  <c r="AK21058" i="35"/>
  <c r="AK21059" i="35"/>
  <c r="AK21060" i="35"/>
  <c r="AK21061" i="35"/>
  <c r="AK21062" i="35"/>
  <c r="AK21063" i="35"/>
  <c r="AK21064" i="35"/>
  <c r="AK21065" i="35"/>
  <c r="AK21066" i="35"/>
  <c r="AK21067" i="35"/>
  <c r="AK21068" i="35"/>
  <c r="AK21069" i="35"/>
  <c r="AK21070" i="35"/>
  <c r="AK21071" i="35"/>
  <c r="AK21072" i="35"/>
  <c r="AK21073" i="35"/>
  <c r="AK21074" i="35"/>
  <c r="AK21075" i="35"/>
  <c r="AK21076" i="35"/>
  <c r="AK21077" i="35"/>
  <c r="AK21078" i="35"/>
  <c r="AK21079" i="35"/>
  <c r="AK21080" i="35"/>
  <c r="AK21081" i="35"/>
  <c r="AK21082" i="35"/>
  <c r="AK21083" i="35"/>
  <c r="AK21084" i="35"/>
  <c r="AK21085" i="35"/>
  <c r="AK21086" i="35"/>
  <c r="AK21087" i="35"/>
  <c r="AK21088" i="35"/>
  <c r="AK21089" i="35"/>
  <c r="AK21090" i="35"/>
  <c r="AK21091" i="35"/>
  <c r="AK21092" i="35"/>
  <c r="AK21093" i="35"/>
  <c r="AK21094" i="35"/>
  <c r="AK21095" i="35"/>
  <c r="AK21096" i="35"/>
  <c r="AK21097" i="35"/>
  <c r="AK21098" i="35"/>
  <c r="AK21099" i="35"/>
  <c r="AK21100" i="35"/>
  <c r="AK21101" i="35"/>
  <c r="AK21102" i="35"/>
  <c r="AK21103" i="35"/>
  <c r="AK21104" i="35"/>
  <c r="AK21105" i="35"/>
  <c r="AK21106" i="35"/>
  <c r="AK21107" i="35"/>
  <c r="AK21108" i="35"/>
  <c r="AK21109" i="35"/>
  <c r="AK21110" i="35"/>
  <c r="AK21111" i="35"/>
  <c r="AK21112" i="35"/>
  <c r="AK21113" i="35"/>
  <c r="AK21114" i="35"/>
  <c r="AK21115" i="35"/>
  <c r="AK21116" i="35"/>
  <c r="AK21117" i="35"/>
  <c r="AK21118" i="35"/>
  <c r="AK21119" i="35"/>
  <c r="AK21120" i="35"/>
  <c r="AK21121" i="35"/>
  <c r="AK21122" i="35"/>
  <c r="AK21123" i="35"/>
  <c r="AK21124" i="35"/>
  <c r="AK21125" i="35"/>
  <c r="AK21126" i="35"/>
  <c r="AK21127" i="35"/>
  <c r="AK21128" i="35"/>
  <c r="AK21129" i="35"/>
  <c r="AK21130" i="35"/>
  <c r="AK21131" i="35"/>
  <c r="AK21132" i="35"/>
  <c r="AK21133" i="35"/>
  <c r="AK21134" i="35"/>
  <c r="AK21135" i="35"/>
  <c r="AK21136" i="35"/>
  <c r="AK21137" i="35"/>
  <c r="AK21138" i="35"/>
  <c r="AK21139" i="35"/>
  <c r="AK21140" i="35"/>
  <c r="AK21141" i="35"/>
  <c r="AK21142" i="35"/>
  <c r="AK21143" i="35"/>
  <c r="AK21144" i="35"/>
  <c r="AK21145" i="35"/>
  <c r="AK21146" i="35"/>
  <c r="AK21147" i="35"/>
  <c r="AK21148" i="35"/>
  <c r="AK21149" i="35"/>
  <c r="AK21150" i="35"/>
  <c r="AK21151" i="35"/>
  <c r="AK21152" i="35"/>
  <c r="AK21153" i="35"/>
  <c r="AK21154" i="35"/>
  <c r="AK21155" i="35"/>
  <c r="AK21156" i="35"/>
  <c r="AK21157" i="35"/>
  <c r="AK21158" i="35"/>
  <c r="AK21159" i="35"/>
  <c r="AK21160" i="35"/>
  <c r="AK21161" i="35"/>
  <c r="AK21162" i="35"/>
  <c r="AK21163" i="35"/>
  <c r="AK21164" i="35"/>
  <c r="AK21165" i="35"/>
  <c r="AK21166" i="35"/>
  <c r="AK21167" i="35"/>
  <c r="AK21168" i="35"/>
  <c r="AK21169" i="35"/>
  <c r="AK21170" i="35"/>
  <c r="AK21171" i="35"/>
  <c r="AK21172" i="35"/>
  <c r="AK21173" i="35"/>
  <c r="AK21174" i="35"/>
  <c r="AK21175" i="35"/>
  <c r="AK21176" i="35"/>
  <c r="AK21177" i="35"/>
  <c r="AK21178" i="35"/>
  <c r="AK21179" i="35"/>
  <c r="AK21180" i="35"/>
  <c r="AK21181" i="35"/>
  <c r="AK21182" i="35"/>
  <c r="AK21183" i="35"/>
  <c r="AK21184" i="35"/>
  <c r="AK21185" i="35"/>
  <c r="AK21186" i="35"/>
  <c r="AK21187" i="35"/>
  <c r="AK21188" i="35"/>
  <c r="AK21189" i="35"/>
  <c r="AK21190" i="35"/>
  <c r="AK21191" i="35"/>
  <c r="AK21192" i="35"/>
  <c r="AK21193" i="35"/>
  <c r="AK21194" i="35"/>
  <c r="AK21195" i="35"/>
  <c r="AK21196" i="35"/>
  <c r="AK21197" i="35"/>
  <c r="AK21198" i="35"/>
  <c r="AK21199" i="35"/>
  <c r="AK21200" i="35"/>
  <c r="AK21201" i="35"/>
  <c r="AK21202" i="35"/>
  <c r="AK21203" i="35"/>
  <c r="AK21204" i="35"/>
  <c r="AK21205" i="35"/>
  <c r="AK21206" i="35"/>
  <c r="AK21207" i="35"/>
  <c r="AK21208" i="35"/>
  <c r="AK21209" i="35"/>
  <c r="AK21210" i="35"/>
  <c r="AK21211" i="35"/>
  <c r="AK21212" i="35"/>
  <c r="AK21213" i="35"/>
  <c r="AK21214" i="35"/>
  <c r="AK21215" i="35"/>
  <c r="AK21216" i="35"/>
  <c r="AK21217" i="35"/>
  <c r="AK21218" i="35"/>
  <c r="AK21219" i="35"/>
  <c r="AK21220" i="35"/>
  <c r="AK21221" i="35"/>
  <c r="AK21222" i="35"/>
  <c r="AK21223" i="35"/>
  <c r="AK21224" i="35"/>
  <c r="AK21225" i="35"/>
  <c r="AK21226" i="35"/>
  <c r="AK21227" i="35"/>
  <c r="AK21228" i="35"/>
  <c r="AK21229" i="35"/>
  <c r="AK21230" i="35"/>
  <c r="AK21231" i="35"/>
  <c r="AK21232" i="35"/>
  <c r="AK21233" i="35"/>
  <c r="AK21234" i="35"/>
  <c r="AK21235" i="35"/>
  <c r="AK21236" i="35"/>
  <c r="AK21237" i="35"/>
  <c r="AK21238" i="35"/>
  <c r="AK21239" i="35"/>
  <c r="AK21240" i="35"/>
  <c r="AK21241" i="35"/>
  <c r="AK21242" i="35"/>
  <c r="AK21243" i="35"/>
  <c r="AK21244" i="35"/>
  <c r="AK21245" i="35"/>
  <c r="AK21246" i="35"/>
  <c r="AK21247" i="35"/>
  <c r="AK21248" i="35"/>
  <c r="AK21249" i="35"/>
  <c r="AK21250" i="35"/>
  <c r="AK21251" i="35"/>
  <c r="AK21252" i="35"/>
  <c r="AK21253" i="35"/>
  <c r="AK21254" i="35"/>
  <c r="AK21255" i="35"/>
  <c r="AK21256" i="35"/>
  <c r="AK21257" i="35"/>
  <c r="AK21258" i="35"/>
  <c r="AK21259" i="35"/>
  <c r="AK21260" i="35"/>
  <c r="AK21261" i="35"/>
  <c r="AK21262" i="35"/>
  <c r="AK21263" i="35"/>
  <c r="AK21264" i="35"/>
  <c r="AK21265" i="35"/>
  <c r="AK21266" i="35"/>
  <c r="AK21267" i="35"/>
  <c r="AK21268" i="35"/>
  <c r="AK21269" i="35"/>
  <c r="AK21270" i="35"/>
  <c r="AK21271" i="35"/>
  <c r="AK21272" i="35"/>
  <c r="AK21273" i="35"/>
  <c r="AK21274" i="35"/>
  <c r="AK21275" i="35"/>
  <c r="AK21276" i="35"/>
  <c r="AK21277" i="35"/>
  <c r="AK21278" i="35"/>
  <c r="AK21279" i="35"/>
  <c r="AK21280" i="35"/>
  <c r="AK21281" i="35"/>
  <c r="AK21282" i="35"/>
  <c r="AK21283" i="35"/>
  <c r="AK21284" i="35"/>
  <c r="AK21285" i="35"/>
  <c r="AK21286" i="35"/>
  <c r="AK21287" i="35"/>
  <c r="AK21288" i="35"/>
  <c r="AK21289" i="35"/>
  <c r="AK21290" i="35"/>
  <c r="AK21291" i="35"/>
  <c r="AK21292" i="35"/>
  <c r="AK21293" i="35"/>
  <c r="AK21294" i="35"/>
  <c r="AK21295" i="35"/>
  <c r="AK21296" i="35"/>
  <c r="AK21297" i="35"/>
  <c r="AK21298" i="35"/>
  <c r="AK21299" i="35"/>
  <c r="AK21300" i="35"/>
  <c r="AK21301" i="35"/>
  <c r="AK21302" i="35"/>
  <c r="AK21303" i="35"/>
  <c r="AK21304" i="35"/>
  <c r="AK21305" i="35"/>
  <c r="AK21306" i="35"/>
  <c r="AK21307" i="35"/>
  <c r="AK21308" i="35"/>
  <c r="AK21309" i="35"/>
  <c r="AK21310" i="35"/>
  <c r="AK21311" i="35"/>
  <c r="AK21312" i="35"/>
  <c r="AK21313" i="35"/>
  <c r="AK21314" i="35"/>
  <c r="AK21315" i="35"/>
  <c r="AK21316" i="35"/>
  <c r="AK21317" i="35"/>
  <c r="AK21318" i="35"/>
  <c r="AK21319" i="35"/>
  <c r="AK21320" i="35"/>
  <c r="AK21321" i="35"/>
  <c r="AK21322" i="35"/>
  <c r="AK21323" i="35"/>
  <c r="AK21324" i="35"/>
  <c r="AK21325" i="35"/>
  <c r="AK21326" i="35"/>
  <c r="AK21327" i="35"/>
  <c r="AK21328" i="35"/>
  <c r="AK21329" i="35"/>
  <c r="AK21330" i="35"/>
  <c r="AK21331" i="35"/>
  <c r="AK21332" i="35"/>
  <c r="AK21333" i="35"/>
  <c r="AK21334" i="35"/>
  <c r="AK21335" i="35"/>
  <c r="AK21336" i="35"/>
  <c r="AK21337" i="35"/>
  <c r="AK21338" i="35"/>
  <c r="AK21339" i="35"/>
  <c r="AK21340" i="35"/>
  <c r="AK21341" i="35"/>
  <c r="AK21342" i="35"/>
  <c r="AK21343" i="35"/>
  <c r="AK21344" i="35"/>
  <c r="AK21345" i="35"/>
  <c r="AK21346" i="35"/>
  <c r="AK21347" i="35"/>
  <c r="AK21348" i="35"/>
  <c r="AK21349" i="35"/>
  <c r="AK21350" i="35"/>
  <c r="AK21351" i="35"/>
  <c r="AK21352" i="35"/>
  <c r="AK21353" i="35"/>
  <c r="AK21354" i="35"/>
  <c r="AK21355" i="35"/>
  <c r="AK21356" i="35"/>
  <c r="AK21357" i="35"/>
  <c r="AK21358" i="35"/>
  <c r="AK21359" i="35"/>
  <c r="AK21360" i="35"/>
  <c r="AK21361" i="35"/>
  <c r="AK21362" i="35"/>
  <c r="AK21363" i="35"/>
  <c r="AK21364" i="35"/>
  <c r="AK21365" i="35"/>
  <c r="AK21366" i="35"/>
  <c r="AK21367" i="35"/>
  <c r="AK21368" i="35"/>
  <c r="AK21369" i="35"/>
  <c r="AK21370" i="35"/>
  <c r="AK21371" i="35"/>
  <c r="AK21372" i="35"/>
  <c r="AK21373" i="35"/>
  <c r="AK21374" i="35"/>
  <c r="AK21375" i="35"/>
  <c r="AK21376" i="35"/>
  <c r="AK21377" i="35"/>
  <c r="AK21378" i="35"/>
  <c r="AK21379" i="35"/>
  <c r="AK21380" i="35"/>
  <c r="AK21381" i="35"/>
  <c r="AK21382" i="35"/>
  <c r="AK21383" i="35"/>
  <c r="AK21384" i="35"/>
  <c r="AK21385" i="35"/>
  <c r="AK21386" i="35"/>
  <c r="AK21387" i="35"/>
  <c r="AK21388" i="35"/>
  <c r="AK21389" i="35"/>
  <c r="AK21390" i="35"/>
  <c r="AK21391" i="35"/>
  <c r="AK21392" i="35"/>
  <c r="AK21393" i="35"/>
  <c r="AK21394" i="35"/>
  <c r="AK21395" i="35"/>
  <c r="AK21396" i="35"/>
  <c r="AK21397" i="35"/>
  <c r="AK21398" i="35"/>
  <c r="AK21399" i="35"/>
  <c r="AK21400" i="35"/>
  <c r="AK21401" i="35"/>
  <c r="AK21402" i="35"/>
  <c r="AK21403" i="35"/>
  <c r="AK21404" i="35"/>
  <c r="AK21405" i="35"/>
  <c r="AK21406" i="35"/>
  <c r="AK21407" i="35"/>
  <c r="AK21408" i="35"/>
  <c r="AK21409" i="35"/>
  <c r="AK21410" i="35"/>
  <c r="AK21411" i="35"/>
  <c r="AK21412" i="35"/>
  <c r="AK21413" i="35"/>
  <c r="AK21414" i="35"/>
  <c r="AK21415" i="35"/>
  <c r="AK21416" i="35"/>
  <c r="AK21417" i="35"/>
  <c r="AK21418" i="35"/>
  <c r="AK21419" i="35"/>
  <c r="AK21420" i="35"/>
  <c r="AK21421" i="35"/>
  <c r="AK21422" i="35"/>
  <c r="AK21423" i="35"/>
  <c r="AK21424" i="35"/>
  <c r="AK21425" i="35"/>
  <c r="AK21426" i="35"/>
  <c r="AK21427" i="35"/>
  <c r="AK21428" i="35"/>
  <c r="AK21429" i="35"/>
  <c r="AK21430" i="35"/>
  <c r="AK21431" i="35"/>
  <c r="AK21432" i="35"/>
  <c r="AK21433" i="35"/>
  <c r="AK21434" i="35"/>
  <c r="AK21435" i="35"/>
  <c r="AK21436" i="35"/>
  <c r="AK21437" i="35"/>
  <c r="AK21438" i="35"/>
  <c r="AK21439" i="35"/>
  <c r="AK21440" i="35"/>
  <c r="AK21441" i="35"/>
  <c r="AK21442" i="35"/>
  <c r="AK21443" i="35"/>
  <c r="AK21444" i="35"/>
  <c r="AK21445" i="35"/>
  <c r="AK21446" i="35"/>
  <c r="AK21447" i="35"/>
  <c r="AK21448" i="35"/>
  <c r="AK21449" i="35"/>
  <c r="AK21450" i="35"/>
  <c r="AK21451" i="35"/>
  <c r="AK21452" i="35"/>
  <c r="AK21453" i="35"/>
  <c r="AK21454" i="35"/>
  <c r="AK21455" i="35"/>
  <c r="AK21456" i="35"/>
  <c r="AK21457" i="35"/>
  <c r="AK21458" i="35"/>
  <c r="AK21459" i="35"/>
  <c r="AK21460" i="35"/>
  <c r="AK21461" i="35"/>
  <c r="AK21462" i="35"/>
  <c r="AK21463" i="35"/>
  <c r="AK21464" i="35"/>
  <c r="AK21465" i="35"/>
  <c r="AK21466" i="35"/>
  <c r="AK21467" i="35"/>
  <c r="AK21468" i="35"/>
  <c r="AK21469" i="35"/>
  <c r="AK21470" i="35"/>
  <c r="AK21471" i="35"/>
  <c r="AK21472" i="35"/>
  <c r="AK21473" i="35"/>
  <c r="AK21474" i="35"/>
  <c r="AK21475" i="35"/>
  <c r="AK21476" i="35"/>
  <c r="AK21477" i="35"/>
  <c r="AK21478" i="35"/>
  <c r="AK21479" i="35"/>
  <c r="AK21480" i="35"/>
  <c r="AK21481" i="35"/>
  <c r="AK21482" i="35"/>
  <c r="AK21483" i="35"/>
  <c r="AK21484" i="35"/>
  <c r="AK21485" i="35"/>
  <c r="AK21486" i="35"/>
  <c r="AK21487" i="35"/>
  <c r="AK21488" i="35"/>
  <c r="AK21489" i="35"/>
  <c r="AK21490" i="35"/>
  <c r="AK21491" i="35"/>
  <c r="AK21492" i="35"/>
  <c r="AK21493" i="35"/>
  <c r="AK21494" i="35"/>
  <c r="AK21495" i="35"/>
  <c r="AK21496" i="35"/>
  <c r="AK21497" i="35"/>
  <c r="AK21498" i="35"/>
  <c r="AK21499" i="35"/>
  <c r="AK21500" i="35"/>
  <c r="AK21501" i="35"/>
  <c r="AK21502" i="35"/>
  <c r="AK21503" i="35"/>
  <c r="AK21504" i="35"/>
  <c r="AK21505" i="35"/>
  <c r="AK21506" i="35"/>
  <c r="AK21507" i="35"/>
  <c r="AK21508" i="35"/>
  <c r="AK21509" i="35"/>
  <c r="AK21510" i="35"/>
  <c r="AK21511" i="35"/>
  <c r="AK21512" i="35"/>
  <c r="AK21513" i="35"/>
  <c r="AK21514" i="35"/>
  <c r="AK21515" i="35"/>
  <c r="AK21516" i="35"/>
  <c r="AK21517" i="35"/>
  <c r="AK21518" i="35"/>
  <c r="AK21519" i="35"/>
  <c r="AK21520" i="35"/>
  <c r="AK21521" i="35"/>
  <c r="AK21522" i="35"/>
  <c r="AK21523" i="35"/>
  <c r="AK21524" i="35"/>
  <c r="AK21525" i="35"/>
  <c r="AK21526" i="35"/>
  <c r="AK21527" i="35"/>
  <c r="AK21528" i="35"/>
  <c r="AK21529" i="35"/>
  <c r="AK21530" i="35"/>
  <c r="AK21531" i="35"/>
  <c r="AK21532" i="35"/>
  <c r="AK21533" i="35"/>
  <c r="AK21534" i="35"/>
  <c r="AK21535" i="35"/>
  <c r="AK21536" i="35"/>
  <c r="AK21537" i="35"/>
  <c r="AK21538" i="35"/>
  <c r="AK21539" i="35"/>
  <c r="AK21540" i="35"/>
  <c r="AK21541" i="35"/>
  <c r="AK21542" i="35"/>
  <c r="AK21543" i="35"/>
  <c r="AK21544" i="35"/>
  <c r="AK21545" i="35"/>
  <c r="AK21546" i="35"/>
  <c r="AK21547" i="35"/>
  <c r="AK21548" i="35"/>
  <c r="AK21549" i="35"/>
  <c r="AK21550" i="35"/>
  <c r="AK21551" i="35"/>
  <c r="AK21552" i="35"/>
  <c r="AK21553" i="35"/>
  <c r="AK21554" i="35"/>
  <c r="AK21555" i="35"/>
  <c r="AK21556" i="35"/>
  <c r="AK21557" i="35"/>
  <c r="AK21558" i="35"/>
  <c r="AK21559" i="35"/>
  <c r="AK21560" i="35"/>
  <c r="AK21561" i="35"/>
  <c r="AK21562" i="35"/>
  <c r="AK21563" i="35"/>
  <c r="AK21564" i="35"/>
  <c r="AK21565" i="35"/>
  <c r="AK21566" i="35"/>
  <c r="AK21567" i="35"/>
  <c r="AK21568" i="35"/>
  <c r="AK21569" i="35"/>
  <c r="AK21570" i="35"/>
  <c r="AK21571" i="35"/>
  <c r="AK21572" i="35"/>
  <c r="AK21573" i="35"/>
  <c r="AK21574" i="35"/>
  <c r="AK21575" i="35"/>
  <c r="AK21576" i="35"/>
  <c r="AK21577" i="35"/>
  <c r="AK21578" i="35"/>
  <c r="AK21579" i="35"/>
  <c r="AK21580" i="35"/>
  <c r="AK21581" i="35"/>
  <c r="AK21582" i="35"/>
  <c r="AK21583" i="35"/>
  <c r="AK21584" i="35"/>
  <c r="AK21585" i="35"/>
  <c r="AK21586" i="35"/>
  <c r="AK21587" i="35"/>
  <c r="AK21588" i="35"/>
  <c r="AK21589" i="35"/>
  <c r="AK21590" i="35"/>
  <c r="AK21591" i="35"/>
  <c r="AK21592" i="35"/>
  <c r="AK21593" i="35"/>
  <c r="AK21594" i="35"/>
  <c r="AK21595" i="35"/>
  <c r="AK21596" i="35"/>
  <c r="AK21597" i="35"/>
  <c r="AK21598" i="35"/>
  <c r="AK21599" i="35"/>
  <c r="AK21600" i="35"/>
  <c r="AK21601" i="35"/>
  <c r="AK21602" i="35"/>
  <c r="AK21603" i="35"/>
  <c r="AK21604" i="35"/>
  <c r="AK21605" i="35"/>
  <c r="AK21606" i="35"/>
  <c r="AK21607" i="35"/>
  <c r="AK21608" i="35"/>
  <c r="AK21609" i="35"/>
  <c r="AK21610" i="35"/>
  <c r="AK21611" i="35"/>
  <c r="AK21612" i="35"/>
  <c r="AK21613" i="35"/>
  <c r="AK21614" i="35"/>
  <c r="AK21615" i="35"/>
  <c r="AK21616" i="35"/>
  <c r="AK21617" i="35"/>
  <c r="AK21618" i="35"/>
  <c r="AK21619" i="35"/>
  <c r="AK21620" i="35"/>
  <c r="AK21621" i="35"/>
  <c r="AK21622" i="35"/>
  <c r="AK21623" i="35"/>
  <c r="AK21624" i="35"/>
  <c r="AK21625" i="35"/>
  <c r="AK21626" i="35"/>
  <c r="AK21627" i="35"/>
  <c r="AK21628" i="35"/>
  <c r="AK21629" i="35"/>
  <c r="AK21630" i="35"/>
  <c r="AK21631" i="35"/>
  <c r="AK21632" i="35"/>
  <c r="AK21633" i="35"/>
  <c r="AK21634" i="35"/>
  <c r="AK21635" i="35"/>
  <c r="AK21636" i="35"/>
  <c r="AK21637" i="35"/>
  <c r="AK21638" i="35"/>
  <c r="AK21639" i="35"/>
  <c r="AK21640" i="35"/>
  <c r="AK21641" i="35"/>
  <c r="AK21642" i="35"/>
  <c r="AK21643" i="35"/>
  <c r="AK21644" i="35"/>
  <c r="AK21645" i="35"/>
  <c r="AK21646" i="35"/>
  <c r="AK21647" i="35"/>
  <c r="AK21648" i="35"/>
  <c r="AK21649" i="35"/>
  <c r="AK21650" i="35"/>
  <c r="AK21651" i="35"/>
  <c r="AK21652" i="35"/>
  <c r="AK21653" i="35"/>
  <c r="AK21654" i="35"/>
  <c r="AK21655" i="35"/>
  <c r="AK21656" i="35"/>
  <c r="AK21657" i="35"/>
  <c r="AK21658" i="35"/>
  <c r="AK21659" i="35"/>
  <c r="AK21660" i="35"/>
  <c r="AK21661" i="35"/>
  <c r="AK21662" i="35"/>
  <c r="AK21663" i="35"/>
  <c r="AK21664" i="35"/>
  <c r="AK21665" i="35"/>
  <c r="AK21666" i="35"/>
  <c r="AK21667" i="35"/>
  <c r="AK21668" i="35"/>
  <c r="AK21669" i="35"/>
  <c r="AK21670" i="35"/>
  <c r="AK21671" i="35"/>
  <c r="AK21672" i="35"/>
  <c r="AK21673" i="35"/>
  <c r="AK21674" i="35"/>
  <c r="AK21675" i="35"/>
  <c r="AK21676" i="35"/>
  <c r="AK21677" i="35"/>
  <c r="AK21678" i="35"/>
  <c r="AK21679" i="35"/>
  <c r="AK21680" i="35"/>
  <c r="AK21681" i="35"/>
  <c r="AK21682" i="35"/>
  <c r="AK21683" i="35"/>
  <c r="AK21684" i="35"/>
  <c r="AK21685" i="35"/>
  <c r="AK21686" i="35"/>
  <c r="AK21687" i="35"/>
  <c r="AK21688" i="35"/>
  <c r="AK21689" i="35"/>
  <c r="AK21690" i="35"/>
  <c r="AK21691" i="35"/>
  <c r="AK21692" i="35"/>
  <c r="AK21693" i="35"/>
  <c r="AK21694" i="35"/>
  <c r="AK21695" i="35"/>
  <c r="AK21696" i="35"/>
  <c r="AK21697" i="35"/>
  <c r="AK21698" i="35"/>
  <c r="AK21699" i="35"/>
  <c r="AK21700" i="35"/>
  <c r="AK21701" i="35"/>
  <c r="AK21702" i="35"/>
  <c r="AK21703" i="35"/>
  <c r="AK21704" i="35"/>
  <c r="AK21705" i="35"/>
  <c r="AK21706" i="35"/>
  <c r="AK21707" i="35"/>
  <c r="AK21708" i="35"/>
  <c r="AK21709" i="35"/>
  <c r="AK21710" i="35"/>
  <c r="AK21711" i="35"/>
  <c r="AK21712" i="35"/>
  <c r="AK21713" i="35"/>
  <c r="AK21714" i="35"/>
  <c r="AK21715" i="35"/>
  <c r="AK21716" i="35"/>
  <c r="AK21717" i="35"/>
  <c r="AK21718" i="35"/>
  <c r="AK21719" i="35"/>
  <c r="AK21720" i="35"/>
  <c r="AK21721" i="35"/>
  <c r="AK21722" i="35"/>
  <c r="AK21723" i="35"/>
  <c r="AK21724" i="35"/>
  <c r="AK21725" i="35"/>
  <c r="AK21726" i="35"/>
  <c r="AK21727" i="35"/>
  <c r="AK21728" i="35"/>
  <c r="AK21729" i="35"/>
  <c r="AK21730" i="35"/>
  <c r="AK21731" i="35"/>
  <c r="AK21732" i="35"/>
  <c r="AK21733" i="35"/>
  <c r="AK21734" i="35"/>
  <c r="AK21735" i="35"/>
  <c r="AK21736" i="35"/>
  <c r="AK21737" i="35"/>
  <c r="AK21738" i="35"/>
  <c r="AK21739" i="35"/>
  <c r="AK21740" i="35"/>
  <c r="AK21741" i="35"/>
  <c r="AK21742" i="35"/>
  <c r="AK21743" i="35"/>
  <c r="AK21744" i="35"/>
  <c r="AK21745" i="35"/>
  <c r="AK21746" i="35"/>
  <c r="AK21747" i="35"/>
  <c r="AK21748" i="35"/>
  <c r="AK21749" i="35"/>
  <c r="AK21750" i="35"/>
  <c r="AK21751" i="35"/>
  <c r="AK21752" i="35"/>
  <c r="AK21753" i="35"/>
  <c r="AK21754" i="35"/>
  <c r="AK21755" i="35"/>
  <c r="AK21756" i="35"/>
  <c r="AK21757" i="35"/>
  <c r="AK21758" i="35"/>
  <c r="AK21759" i="35"/>
  <c r="AK21760" i="35"/>
  <c r="AK21761" i="35"/>
  <c r="AK21762" i="35"/>
  <c r="AK21763" i="35"/>
  <c r="AK21764" i="35"/>
  <c r="AK21765" i="35"/>
  <c r="AK21766" i="35"/>
  <c r="AK21767" i="35"/>
  <c r="AK21768" i="35"/>
  <c r="AK21769" i="35"/>
  <c r="AK21770" i="35"/>
  <c r="AK21771" i="35"/>
  <c r="AK21772" i="35"/>
  <c r="AK21773" i="35"/>
  <c r="AK21774" i="35"/>
  <c r="AK21775" i="35"/>
  <c r="AK21776" i="35"/>
  <c r="AK21777" i="35"/>
  <c r="AK21778" i="35"/>
  <c r="AK21779" i="35"/>
  <c r="AK21780" i="35"/>
  <c r="AK21781" i="35"/>
  <c r="AK21782" i="35"/>
  <c r="AK21783" i="35"/>
  <c r="AK21784" i="35"/>
  <c r="AK21785" i="35"/>
  <c r="AK21786" i="35"/>
  <c r="AK21787" i="35"/>
  <c r="AK21788" i="35"/>
  <c r="AK21789" i="35"/>
  <c r="AK21790" i="35"/>
  <c r="AK21791" i="35"/>
  <c r="AK21792" i="35"/>
  <c r="AK21793" i="35"/>
  <c r="AK21794" i="35"/>
  <c r="AK21795" i="35"/>
  <c r="AK21796" i="35"/>
  <c r="AK21797" i="35"/>
  <c r="AK21798" i="35"/>
  <c r="AK21799" i="35"/>
  <c r="AK21800" i="35"/>
  <c r="AK21801" i="35"/>
  <c r="AK21802" i="35"/>
  <c r="AK21803" i="35"/>
  <c r="AK21804" i="35"/>
  <c r="AK21805" i="35"/>
  <c r="AK21806" i="35"/>
  <c r="AK21807" i="35"/>
  <c r="AK21808" i="35"/>
  <c r="AK21809" i="35"/>
  <c r="AK21810" i="35"/>
  <c r="AK21811" i="35"/>
  <c r="AK21812" i="35"/>
  <c r="AK21813" i="35"/>
  <c r="AK21814" i="35"/>
  <c r="AK21815" i="35"/>
  <c r="AK21816" i="35"/>
  <c r="AK21817" i="35"/>
  <c r="AK21818" i="35"/>
  <c r="AK21819" i="35"/>
  <c r="AK21820" i="35"/>
  <c r="AK21821" i="35"/>
  <c r="AK21822" i="35"/>
  <c r="AK21823" i="35"/>
  <c r="AK21824" i="35"/>
  <c r="AK21825" i="35"/>
  <c r="AK21826" i="35"/>
  <c r="AK21827" i="35"/>
  <c r="AK21828" i="35"/>
  <c r="AK21829" i="35"/>
  <c r="AK21830" i="35"/>
  <c r="AK21831" i="35"/>
  <c r="AK21832" i="35"/>
  <c r="AK21833" i="35"/>
  <c r="AK21834" i="35"/>
  <c r="AK21835" i="35"/>
  <c r="AK21836" i="35"/>
  <c r="AK21837" i="35"/>
  <c r="AK21838" i="35"/>
  <c r="AK21839" i="35"/>
  <c r="AK21840" i="35"/>
  <c r="AK21841" i="35"/>
  <c r="AK21842" i="35"/>
  <c r="AK21843" i="35"/>
  <c r="AK21844" i="35"/>
  <c r="AK21845" i="35"/>
  <c r="AK21846" i="35"/>
  <c r="AK21847" i="35"/>
  <c r="AK21848" i="35"/>
  <c r="AK21849" i="35"/>
  <c r="AK21850" i="35"/>
  <c r="AK21851" i="35"/>
  <c r="AK21852" i="35"/>
  <c r="AK21853" i="35"/>
  <c r="AK21854" i="35"/>
  <c r="AK21855" i="35"/>
  <c r="AK21856" i="35"/>
  <c r="AK21857" i="35"/>
  <c r="AK21858" i="35"/>
  <c r="AK21859" i="35"/>
  <c r="AK21860" i="35"/>
  <c r="AK21861" i="35"/>
  <c r="AK21862" i="35"/>
  <c r="AK21863" i="35"/>
  <c r="AK21864" i="35"/>
  <c r="AK21865" i="35"/>
  <c r="AK21866" i="35"/>
  <c r="AK21867" i="35"/>
  <c r="AK21868" i="35"/>
  <c r="AK21869" i="35"/>
  <c r="AK21870" i="35"/>
  <c r="AK21871" i="35"/>
  <c r="AK21872" i="35"/>
  <c r="AK21873" i="35"/>
  <c r="AK21874" i="35"/>
  <c r="AK21875" i="35"/>
  <c r="AK21876" i="35"/>
  <c r="AK21877" i="35"/>
  <c r="AK21878" i="35"/>
  <c r="AK21879" i="35"/>
  <c r="AK21880" i="35"/>
  <c r="AK21881" i="35"/>
  <c r="AK21882" i="35"/>
  <c r="AK21883" i="35"/>
  <c r="AK21884" i="35"/>
  <c r="AK21885" i="35"/>
  <c r="AK21886" i="35"/>
  <c r="AK21887" i="35"/>
  <c r="AK21888" i="35"/>
  <c r="AK21889" i="35"/>
  <c r="AK21890" i="35"/>
  <c r="AK21891" i="35"/>
  <c r="AK21892" i="35"/>
  <c r="AK21893" i="35"/>
  <c r="AK21894" i="35"/>
  <c r="AK21895" i="35"/>
  <c r="AK21896" i="35"/>
  <c r="AK21897" i="35"/>
  <c r="AK21898" i="35"/>
  <c r="AK21899" i="35"/>
  <c r="AK21900" i="35"/>
  <c r="AK21901" i="35"/>
  <c r="AK21902" i="35"/>
  <c r="AK21903" i="35"/>
  <c r="AK21904" i="35"/>
  <c r="AK21905" i="35"/>
  <c r="AK21906" i="35"/>
  <c r="AK21907" i="35"/>
  <c r="AK21908" i="35"/>
  <c r="AK21909" i="35"/>
  <c r="AK21910" i="35"/>
  <c r="AK21911" i="35"/>
  <c r="AK21912" i="35"/>
  <c r="AK21913" i="35"/>
  <c r="AK21914" i="35"/>
  <c r="AK21915" i="35"/>
  <c r="AK21916" i="35"/>
  <c r="AK21917" i="35"/>
  <c r="AK21918" i="35"/>
  <c r="AK21919" i="35"/>
  <c r="AK21920" i="35"/>
  <c r="AK21921" i="35"/>
  <c r="AK21922" i="35"/>
  <c r="AK21923" i="35"/>
  <c r="AK21924" i="35"/>
  <c r="AK21925" i="35"/>
  <c r="AK21926" i="35"/>
  <c r="AK21927" i="35"/>
  <c r="AK21928" i="35"/>
  <c r="AK21929" i="35"/>
  <c r="AK21930" i="35"/>
  <c r="AK21931" i="35"/>
  <c r="AK21932" i="35"/>
  <c r="AK21933" i="35"/>
  <c r="AK21934" i="35"/>
  <c r="AK21935" i="35"/>
  <c r="AK21936" i="35"/>
  <c r="AK21937" i="35"/>
  <c r="AK21938" i="35"/>
  <c r="AK21939" i="35"/>
  <c r="AK21940" i="35"/>
  <c r="AK21941" i="35"/>
  <c r="AK21942" i="35"/>
  <c r="AK21943" i="35"/>
  <c r="AK21944" i="35"/>
  <c r="AK21945" i="35"/>
  <c r="AK21946" i="35"/>
  <c r="AK21947" i="35"/>
  <c r="AK21948" i="35"/>
  <c r="AK21949" i="35"/>
  <c r="AK21950" i="35"/>
  <c r="AK21951" i="35"/>
  <c r="AK21952" i="35"/>
  <c r="AK21953" i="35"/>
  <c r="AK21954" i="35"/>
  <c r="AK21955" i="35"/>
  <c r="AK21956" i="35"/>
  <c r="AK21957" i="35"/>
  <c r="AK21958" i="35"/>
  <c r="AK21959" i="35"/>
  <c r="AK21960" i="35"/>
  <c r="AK21961" i="35"/>
  <c r="AK21962" i="35"/>
  <c r="AK21963" i="35"/>
  <c r="AK21964" i="35"/>
  <c r="AK21965" i="35"/>
  <c r="AK21966" i="35"/>
  <c r="AK21967" i="35"/>
  <c r="AK21968" i="35"/>
  <c r="AK21969" i="35"/>
  <c r="AK21970" i="35"/>
  <c r="AK21971" i="35"/>
  <c r="AK21972" i="35"/>
  <c r="AK21973" i="35"/>
  <c r="AK21974" i="35"/>
  <c r="AK21975" i="35"/>
  <c r="AK21976" i="35"/>
  <c r="AK21977" i="35"/>
  <c r="AK21978" i="35"/>
  <c r="AK21979" i="35"/>
  <c r="AK21980" i="35"/>
  <c r="AK21981" i="35"/>
  <c r="AK21982" i="35"/>
  <c r="AK21983" i="35"/>
  <c r="AK21984" i="35"/>
  <c r="AK21985" i="35"/>
  <c r="AK21986" i="35"/>
  <c r="AK21987" i="35"/>
  <c r="AK21988" i="35"/>
  <c r="AK21989" i="35"/>
  <c r="AK21990" i="35"/>
  <c r="AK21991" i="35"/>
  <c r="AK21992" i="35"/>
  <c r="AK21993" i="35"/>
  <c r="AK21994" i="35"/>
  <c r="AK21995" i="35"/>
  <c r="AK21996" i="35"/>
  <c r="AK21997" i="35"/>
  <c r="AK21998" i="35"/>
  <c r="AK21999" i="35"/>
  <c r="AK22000" i="35"/>
  <c r="AK22001" i="35"/>
  <c r="AK22002" i="35"/>
  <c r="AK22003" i="35"/>
  <c r="AK22004" i="35"/>
  <c r="AK22005" i="35"/>
  <c r="AK22006" i="35"/>
  <c r="AK22007" i="35"/>
  <c r="AK22008" i="35"/>
  <c r="AK22009" i="35"/>
  <c r="AK22010" i="35"/>
  <c r="AK22011" i="35"/>
  <c r="AK22012" i="35"/>
  <c r="AK22013" i="35"/>
  <c r="AK22014" i="35"/>
  <c r="AK22015" i="35"/>
  <c r="AK22016" i="35"/>
  <c r="AK22017" i="35"/>
  <c r="AK22018" i="35"/>
  <c r="AK22019" i="35"/>
  <c r="AK22020" i="35"/>
  <c r="AK22021" i="35"/>
  <c r="AK22022" i="35"/>
  <c r="AK22023" i="35"/>
  <c r="AK22024" i="35"/>
  <c r="AK22025" i="35"/>
  <c r="AK22026" i="35"/>
  <c r="AK22027" i="35"/>
  <c r="AK22028" i="35"/>
  <c r="AK22029" i="35"/>
  <c r="AK22030" i="35"/>
  <c r="AK22031" i="35"/>
  <c r="AK22032" i="35"/>
  <c r="AK22033" i="35"/>
  <c r="AK22034" i="35"/>
  <c r="AK22035" i="35"/>
  <c r="AK22036" i="35"/>
  <c r="AK22037" i="35"/>
  <c r="AK22038" i="35"/>
  <c r="AK22039" i="35"/>
  <c r="AK22040" i="35"/>
  <c r="AK22041" i="35"/>
  <c r="AK22042" i="35"/>
  <c r="AK22043" i="35"/>
  <c r="AK22044" i="35"/>
  <c r="AK22045" i="35"/>
  <c r="AK22046" i="35"/>
  <c r="AK22047" i="35"/>
  <c r="AK22048" i="35"/>
  <c r="AK22049" i="35"/>
  <c r="AK22050" i="35"/>
  <c r="AK22051" i="35"/>
  <c r="AK22052" i="35"/>
  <c r="AK22053" i="35"/>
  <c r="AK22054" i="35"/>
  <c r="AK22055" i="35"/>
  <c r="AK22056" i="35"/>
  <c r="AK22057" i="35"/>
  <c r="AK22058" i="35"/>
  <c r="AK22059" i="35"/>
  <c r="AK22060" i="35"/>
  <c r="AK22061" i="35"/>
  <c r="AK22062" i="35"/>
  <c r="AK22063" i="35"/>
  <c r="AK22064" i="35"/>
  <c r="AK22065" i="35"/>
  <c r="AK22066" i="35"/>
  <c r="AK22067" i="35"/>
  <c r="AK22068" i="35"/>
  <c r="AK22069" i="35"/>
  <c r="AK22070" i="35"/>
  <c r="AK22071" i="35"/>
  <c r="AK22072" i="35"/>
  <c r="AK22073" i="35"/>
  <c r="AK22074" i="35"/>
  <c r="AK22075" i="35"/>
  <c r="AK22076" i="35"/>
  <c r="AK22077" i="35"/>
  <c r="AK22078" i="35"/>
  <c r="AK22079" i="35"/>
  <c r="AK22080" i="35"/>
  <c r="AK22081" i="35"/>
  <c r="AK22082" i="35"/>
  <c r="AK22083" i="35"/>
  <c r="AK22084" i="35"/>
  <c r="AK22085" i="35"/>
  <c r="AK22086" i="35"/>
  <c r="AK22087" i="35"/>
  <c r="AK22088" i="35"/>
  <c r="AK22089" i="35"/>
  <c r="AK22090" i="35"/>
  <c r="AK22091" i="35"/>
  <c r="AK22092" i="35"/>
  <c r="AK22093" i="35"/>
  <c r="AK22094" i="35"/>
  <c r="AK22095" i="35"/>
  <c r="AK22096" i="35"/>
  <c r="AK22097" i="35"/>
  <c r="AK22098" i="35"/>
  <c r="AK22099" i="35"/>
  <c r="AK22100" i="35"/>
  <c r="AK22101" i="35"/>
  <c r="AK22102" i="35"/>
  <c r="AK22103" i="35"/>
  <c r="AK22104" i="35"/>
  <c r="AK22105" i="35"/>
  <c r="AK22106" i="35"/>
  <c r="AK22107" i="35"/>
  <c r="AK22108" i="35"/>
  <c r="AK22109" i="35"/>
  <c r="AK22110" i="35"/>
  <c r="AK22111" i="35"/>
  <c r="AK22112" i="35"/>
  <c r="AK22113" i="35"/>
  <c r="AK22114" i="35"/>
  <c r="AK22115" i="35"/>
  <c r="AK22116" i="35"/>
  <c r="AK22117" i="35"/>
  <c r="AK22118" i="35"/>
  <c r="AK22119" i="35"/>
  <c r="AK22120" i="35"/>
  <c r="AK22121" i="35"/>
  <c r="AK22122" i="35"/>
  <c r="AK22123" i="35"/>
  <c r="AK22124" i="35"/>
  <c r="AK22125" i="35"/>
  <c r="AK22126" i="35"/>
  <c r="AK22127" i="35"/>
  <c r="AK22128" i="35"/>
  <c r="AK22129" i="35"/>
  <c r="AK22130" i="35"/>
  <c r="AK22131" i="35"/>
  <c r="AK22132" i="35"/>
  <c r="AK22133" i="35"/>
  <c r="AK22134" i="35"/>
  <c r="AK22135" i="35"/>
  <c r="AK22136" i="35"/>
  <c r="AK22137" i="35"/>
  <c r="AK22138" i="35"/>
  <c r="AK22139" i="35"/>
  <c r="AK22140" i="35"/>
  <c r="AK22141" i="35"/>
  <c r="AK22142" i="35"/>
  <c r="AK22143" i="35"/>
  <c r="AK22144" i="35"/>
  <c r="AK22145" i="35"/>
  <c r="AK22146" i="35"/>
  <c r="AK22147" i="35"/>
  <c r="AK22148" i="35"/>
  <c r="AK22149" i="35"/>
  <c r="AK22150" i="35"/>
  <c r="AK22151" i="35"/>
  <c r="AK22152" i="35"/>
  <c r="AK22153" i="35"/>
  <c r="AK22154" i="35"/>
  <c r="AK22155" i="35"/>
  <c r="AK22156" i="35"/>
  <c r="AK22157" i="35"/>
  <c r="AK22158" i="35"/>
  <c r="AK22159" i="35"/>
  <c r="AK22160" i="35"/>
  <c r="AK22161" i="35"/>
  <c r="AK22162" i="35"/>
  <c r="AK22163" i="35"/>
  <c r="AK22164" i="35"/>
  <c r="AK22165" i="35"/>
  <c r="AK22166" i="35"/>
  <c r="AK22167" i="35"/>
  <c r="AK22168" i="35"/>
  <c r="AK22169" i="35"/>
  <c r="AK22170" i="35"/>
  <c r="AK22171" i="35"/>
  <c r="AK22172" i="35"/>
  <c r="AK22173" i="35"/>
  <c r="AK22174" i="35"/>
  <c r="AK22175" i="35"/>
  <c r="AK22176" i="35"/>
  <c r="AK22177" i="35"/>
  <c r="AK22178" i="35"/>
  <c r="AK22179" i="35"/>
  <c r="AK22180" i="35"/>
  <c r="AK22181" i="35"/>
  <c r="AK22182" i="35"/>
  <c r="AK22183" i="35"/>
  <c r="AK22184" i="35"/>
  <c r="AK22185" i="35"/>
  <c r="AK22186" i="35"/>
  <c r="AK22187" i="35"/>
  <c r="AK22188" i="35"/>
  <c r="AK22189" i="35"/>
  <c r="AK22190" i="35"/>
  <c r="AK22191" i="35"/>
  <c r="AK22192" i="35"/>
  <c r="AK22193" i="35"/>
  <c r="AK22194" i="35"/>
  <c r="AK22195" i="35"/>
  <c r="AK22196" i="35"/>
  <c r="AK22197" i="35"/>
  <c r="AK22198" i="35"/>
  <c r="AK22199" i="35"/>
  <c r="AK22200" i="35"/>
  <c r="AK22201" i="35"/>
  <c r="AK22202" i="35"/>
  <c r="AK22203" i="35"/>
  <c r="AK22204" i="35"/>
  <c r="AK22205" i="35"/>
  <c r="AK22206" i="35"/>
  <c r="AK22207" i="35"/>
  <c r="AK22208" i="35"/>
  <c r="AK22209" i="35"/>
  <c r="AK22210" i="35"/>
  <c r="AK22211" i="35"/>
  <c r="AK22212" i="35"/>
  <c r="AK22213" i="35"/>
  <c r="AK22214" i="35"/>
  <c r="AK22215" i="35"/>
  <c r="AK22216" i="35"/>
  <c r="AK22217" i="35"/>
  <c r="AK22218" i="35"/>
  <c r="AK22219" i="35"/>
  <c r="AK22220" i="35"/>
  <c r="AK22221" i="35"/>
  <c r="AK22222" i="35"/>
  <c r="AK22223" i="35"/>
  <c r="AK22224" i="35"/>
  <c r="AK22225" i="35"/>
  <c r="AK22226" i="35"/>
  <c r="AK22227" i="35"/>
  <c r="AK22228" i="35"/>
  <c r="AK22229" i="35"/>
  <c r="AK22230" i="35"/>
  <c r="AK22231" i="35"/>
  <c r="AK22232" i="35"/>
  <c r="AK22233" i="35"/>
  <c r="AK22234" i="35"/>
  <c r="AK22235" i="35"/>
  <c r="AK22236" i="35"/>
  <c r="AK22237" i="35"/>
  <c r="AK22238" i="35"/>
  <c r="AK22239" i="35"/>
  <c r="AK22240" i="35"/>
  <c r="AK22241" i="35"/>
  <c r="AK22242" i="35"/>
  <c r="AK22243" i="35"/>
  <c r="AK22244" i="35"/>
  <c r="AK22245" i="35"/>
  <c r="AK22246" i="35"/>
  <c r="AK22247" i="35"/>
  <c r="AK22248" i="35"/>
  <c r="AK22249" i="35"/>
  <c r="AK22250" i="35"/>
  <c r="AK22251" i="35"/>
  <c r="AK22252" i="35"/>
  <c r="AK22253" i="35"/>
  <c r="AK22254" i="35"/>
  <c r="AK22255" i="35"/>
  <c r="AK22256" i="35"/>
  <c r="AK22257" i="35"/>
  <c r="AK22258" i="35"/>
  <c r="AK22259" i="35"/>
  <c r="AK22260" i="35"/>
  <c r="AK22261" i="35"/>
  <c r="AK22262" i="35"/>
  <c r="AK22263" i="35"/>
  <c r="AK22264" i="35"/>
  <c r="AK22265" i="35"/>
  <c r="AK22266" i="35"/>
  <c r="AK22267" i="35"/>
  <c r="AK22268" i="35"/>
  <c r="AK22269" i="35"/>
  <c r="AK22270" i="35"/>
  <c r="AK22271" i="35"/>
  <c r="AK22272" i="35"/>
  <c r="AK22273" i="35"/>
  <c r="AK22274" i="35"/>
  <c r="AK22275" i="35"/>
  <c r="AK22276" i="35"/>
  <c r="AK22277" i="35"/>
  <c r="AK22278" i="35"/>
  <c r="AK22279" i="35"/>
  <c r="AK22280" i="35"/>
  <c r="AK22281" i="35"/>
  <c r="AK22282" i="35"/>
  <c r="AK22283" i="35"/>
  <c r="AK22284" i="35"/>
  <c r="AK22285" i="35"/>
  <c r="AK22286" i="35"/>
  <c r="AK22287" i="35"/>
  <c r="AK22288" i="35"/>
  <c r="AK22289" i="35"/>
  <c r="AK22290" i="35"/>
  <c r="AK22291" i="35"/>
  <c r="AK22292" i="35"/>
  <c r="AK22293" i="35"/>
  <c r="AK22294" i="35"/>
  <c r="AK22295" i="35"/>
  <c r="AK22296" i="35"/>
  <c r="AK22297" i="35"/>
  <c r="AK22298" i="35"/>
  <c r="AK22299" i="35"/>
  <c r="AK22300" i="35"/>
  <c r="AK22301" i="35"/>
  <c r="AK22302" i="35"/>
  <c r="AK22303" i="35"/>
  <c r="AK22304" i="35"/>
  <c r="AK22305" i="35"/>
  <c r="AK22306" i="35"/>
  <c r="AK22307" i="35"/>
  <c r="AK22308" i="35"/>
  <c r="AK22309" i="35"/>
  <c r="AK22310" i="35"/>
  <c r="AK22311" i="35"/>
  <c r="AK22312" i="35"/>
  <c r="AK22313" i="35"/>
  <c r="AK22314" i="35"/>
  <c r="AK22315" i="35"/>
  <c r="AK22316" i="35"/>
  <c r="AK22317" i="35"/>
  <c r="AK22318" i="35"/>
  <c r="AK22319" i="35"/>
  <c r="AK22320" i="35"/>
  <c r="AK22321" i="35"/>
  <c r="AK22322" i="35"/>
  <c r="AK22323" i="35"/>
  <c r="AK22324" i="35"/>
  <c r="AK22325" i="35"/>
  <c r="AK22326" i="35"/>
  <c r="AK22327" i="35"/>
  <c r="AK22328" i="35"/>
  <c r="AK22329" i="35"/>
  <c r="AK22330" i="35"/>
  <c r="AK22331" i="35"/>
  <c r="AK22332" i="35"/>
  <c r="AK22333" i="35"/>
  <c r="AK22334" i="35"/>
  <c r="AK22335" i="35"/>
  <c r="AK22336" i="35"/>
  <c r="AK22337" i="35"/>
  <c r="AK22338" i="35"/>
  <c r="AK22339" i="35"/>
  <c r="AK22340" i="35"/>
  <c r="AK22341" i="35"/>
  <c r="AK22342" i="35"/>
  <c r="AK22343" i="35"/>
  <c r="AK22344" i="35"/>
  <c r="AK22345" i="35"/>
  <c r="AK22346" i="35"/>
  <c r="AK22347" i="35"/>
  <c r="AK22348" i="35"/>
  <c r="AK22349" i="35"/>
  <c r="AK22350" i="35"/>
  <c r="AK22351" i="35"/>
  <c r="AK22352" i="35"/>
  <c r="AK22353" i="35"/>
  <c r="AK22354" i="35"/>
  <c r="AK22355" i="35"/>
  <c r="AK22356" i="35"/>
  <c r="AK22357" i="35"/>
  <c r="AK22358" i="35"/>
  <c r="AK22359" i="35"/>
  <c r="AK22360" i="35"/>
  <c r="AK22361" i="35"/>
  <c r="AK22362" i="35"/>
  <c r="AK22363" i="35"/>
  <c r="AK22364" i="35"/>
  <c r="AK22365" i="35"/>
  <c r="AK22366" i="35"/>
  <c r="AK22367" i="35"/>
  <c r="AK22368" i="35"/>
  <c r="AK22369" i="35"/>
  <c r="AK22370" i="35"/>
  <c r="AK22371" i="35"/>
  <c r="AK22372" i="35"/>
  <c r="AK22373" i="35"/>
  <c r="AK22374" i="35"/>
  <c r="AK22375" i="35"/>
  <c r="AK22376" i="35"/>
  <c r="AK22377" i="35"/>
  <c r="AK22378" i="35"/>
  <c r="AK22379" i="35"/>
  <c r="AK22380" i="35"/>
  <c r="AK22381" i="35"/>
  <c r="AK22382" i="35"/>
  <c r="AK22383" i="35"/>
  <c r="AK22384" i="35"/>
  <c r="AK22385" i="35"/>
  <c r="AK22386" i="35"/>
  <c r="AK22387" i="35"/>
  <c r="AK22388" i="35"/>
  <c r="AK22389" i="35"/>
  <c r="AK22390" i="35"/>
  <c r="AK22391" i="35"/>
  <c r="AK22392" i="35"/>
  <c r="AK22393" i="35"/>
  <c r="AK22394" i="35"/>
  <c r="AK22395" i="35"/>
  <c r="AK22396" i="35"/>
  <c r="AK22397" i="35"/>
  <c r="AK22398" i="35"/>
  <c r="AK22399" i="35"/>
  <c r="AK22400" i="35"/>
  <c r="AK22401" i="35"/>
  <c r="AK22402" i="35"/>
  <c r="AK22403" i="35"/>
  <c r="AK22404" i="35"/>
  <c r="AK22405" i="35"/>
  <c r="AK22406" i="35"/>
  <c r="AK22407" i="35"/>
  <c r="AK22408" i="35"/>
  <c r="AK22409" i="35"/>
  <c r="AK22410" i="35"/>
  <c r="AK22411" i="35"/>
  <c r="AK22412" i="35"/>
  <c r="AK22413" i="35"/>
  <c r="AK22414" i="35"/>
  <c r="AK22415" i="35"/>
  <c r="AK22416" i="35"/>
  <c r="AK22417" i="35"/>
  <c r="AK22418" i="35"/>
  <c r="AK22419" i="35"/>
  <c r="AK22420" i="35"/>
  <c r="AK22421" i="35"/>
  <c r="AK22422" i="35"/>
  <c r="AK22423" i="35"/>
  <c r="AK22424" i="35"/>
  <c r="AK22425" i="35"/>
  <c r="AK22426" i="35"/>
  <c r="AK22427" i="35"/>
  <c r="AK22428" i="35"/>
  <c r="AK22429" i="35"/>
  <c r="AK22430" i="35"/>
  <c r="AK22431" i="35"/>
  <c r="AK22432" i="35"/>
  <c r="AK22433" i="35"/>
  <c r="AK22434" i="35"/>
  <c r="AK22435" i="35"/>
  <c r="AK22436" i="35"/>
  <c r="AK22437" i="35"/>
  <c r="AK22438" i="35"/>
  <c r="AK22439" i="35"/>
  <c r="AK22440" i="35"/>
  <c r="AK22441" i="35"/>
  <c r="AK22442" i="35"/>
  <c r="AK22443" i="35"/>
  <c r="AK22444" i="35"/>
  <c r="AK22445" i="35"/>
  <c r="AK22446" i="35"/>
  <c r="AK22447" i="35"/>
  <c r="AK22448" i="35"/>
  <c r="AK22449" i="35"/>
  <c r="AK22450" i="35"/>
  <c r="AK22451" i="35"/>
  <c r="AK22452" i="35"/>
  <c r="AK22453" i="35"/>
  <c r="AK22454" i="35"/>
  <c r="AK22455" i="35"/>
  <c r="AK22456" i="35"/>
  <c r="AK22457" i="35"/>
  <c r="AK22458" i="35"/>
  <c r="AK22459" i="35"/>
  <c r="AK22460" i="35"/>
  <c r="AK22461" i="35"/>
  <c r="AK22462" i="35"/>
  <c r="AK22463" i="35"/>
  <c r="AK22464" i="35"/>
  <c r="AK22465" i="35"/>
  <c r="AK22466" i="35"/>
  <c r="AK22467" i="35"/>
  <c r="AK22468" i="35"/>
  <c r="AK22469" i="35"/>
  <c r="AK22470" i="35"/>
  <c r="AK22471" i="35"/>
  <c r="AK22472" i="35"/>
  <c r="AK22473" i="35"/>
  <c r="AK22474" i="35"/>
  <c r="AK22475" i="35"/>
  <c r="AK22476" i="35"/>
  <c r="AK22477" i="35"/>
  <c r="AK22478" i="35"/>
  <c r="AK22479" i="35"/>
  <c r="AK22480" i="35"/>
  <c r="AK22481" i="35"/>
  <c r="AK22482" i="35"/>
  <c r="AK22483" i="35"/>
  <c r="AK22484" i="35"/>
  <c r="AK22485" i="35"/>
  <c r="AK22486" i="35"/>
  <c r="AK22487" i="35"/>
  <c r="AK22488" i="35"/>
  <c r="AK22489" i="35"/>
  <c r="AK22490" i="35"/>
  <c r="AK22491" i="35"/>
  <c r="AK22492" i="35"/>
  <c r="AK22493" i="35"/>
  <c r="AK22494" i="35"/>
  <c r="AK22495" i="35"/>
  <c r="AK22496" i="35"/>
  <c r="AK22497" i="35"/>
  <c r="AK22498" i="35"/>
  <c r="AK22499" i="35"/>
  <c r="AK22500" i="35"/>
  <c r="AK22501" i="35"/>
  <c r="AK22502" i="35"/>
  <c r="AK22503" i="35"/>
  <c r="AK22504" i="35"/>
  <c r="AK22505" i="35"/>
  <c r="AK22506" i="35"/>
  <c r="AK22507" i="35"/>
  <c r="AK22508" i="35"/>
  <c r="AK22509" i="35"/>
  <c r="AK22510" i="35"/>
  <c r="AK22511" i="35"/>
  <c r="AK22512" i="35"/>
  <c r="AK22513" i="35"/>
  <c r="AK22514" i="35"/>
  <c r="AK22515" i="35"/>
  <c r="AK22516" i="35"/>
  <c r="AK22517" i="35"/>
  <c r="AK22518" i="35"/>
  <c r="AK22519" i="35"/>
  <c r="AK22520" i="35"/>
  <c r="AK22521" i="35"/>
  <c r="AK22522" i="35"/>
  <c r="AK22523" i="35"/>
  <c r="AK22524" i="35"/>
  <c r="AK22525" i="35"/>
  <c r="AK22526" i="35"/>
  <c r="AK22527" i="35"/>
  <c r="AK22528" i="35"/>
  <c r="AK22529" i="35"/>
  <c r="AK22530" i="35"/>
  <c r="AK22531" i="35"/>
  <c r="AK22532" i="35"/>
  <c r="AK22533" i="35"/>
  <c r="AK22534" i="35"/>
  <c r="AK22535" i="35"/>
  <c r="AK22536" i="35"/>
  <c r="AK22537" i="35"/>
  <c r="AK22538" i="35"/>
  <c r="AK22539" i="35"/>
  <c r="AK22540" i="35"/>
  <c r="AK22541" i="35"/>
  <c r="AK22542" i="35"/>
  <c r="AK22543" i="35"/>
  <c r="AK22544" i="35"/>
  <c r="AK22545" i="35"/>
  <c r="AK22546" i="35"/>
  <c r="AK22547" i="35"/>
  <c r="AK22548" i="35"/>
  <c r="AK22549" i="35"/>
  <c r="AK22550" i="35"/>
  <c r="AK22551" i="35"/>
  <c r="AK22552" i="35"/>
  <c r="AK22553" i="35"/>
  <c r="AK22554" i="35"/>
  <c r="AK22555" i="35"/>
  <c r="AK22556" i="35"/>
  <c r="AK22557" i="35"/>
  <c r="AK22558" i="35"/>
  <c r="AK22559" i="35"/>
  <c r="AK22560" i="35"/>
  <c r="AK22561" i="35"/>
  <c r="AK22562" i="35"/>
  <c r="AK22563" i="35"/>
  <c r="AK22564" i="35"/>
  <c r="AK22565" i="35"/>
  <c r="AK22566" i="35"/>
  <c r="AK22567" i="35"/>
  <c r="AK22568" i="35"/>
  <c r="AK22569" i="35"/>
  <c r="AK22570" i="35"/>
  <c r="AK22571" i="35"/>
  <c r="AK22572" i="35"/>
  <c r="AK22573" i="35"/>
  <c r="AK22574" i="35"/>
  <c r="AK22575" i="35"/>
  <c r="AK22576" i="35"/>
  <c r="AK22577" i="35"/>
  <c r="AK22578" i="35"/>
  <c r="AK22579" i="35"/>
  <c r="AK22580" i="35"/>
  <c r="AK22581" i="35"/>
  <c r="AK22582" i="35"/>
  <c r="AK22583" i="35"/>
  <c r="AK22584" i="35"/>
  <c r="AK22585" i="35"/>
  <c r="AK22586" i="35"/>
  <c r="AK22587" i="35"/>
  <c r="AK22588" i="35"/>
  <c r="AK22589" i="35"/>
  <c r="AK22590" i="35"/>
  <c r="AK22591" i="35"/>
  <c r="AK22592" i="35"/>
  <c r="AK22593" i="35"/>
  <c r="AK22594" i="35"/>
  <c r="AK22595" i="35"/>
  <c r="AK22596" i="35"/>
  <c r="AK22597" i="35"/>
  <c r="AK22598" i="35"/>
  <c r="AK22599" i="35"/>
  <c r="AK22600" i="35"/>
  <c r="AK22601" i="35"/>
  <c r="AK22602" i="35"/>
  <c r="AK22603" i="35"/>
  <c r="AK22604" i="35"/>
  <c r="AK22605" i="35"/>
  <c r="AK22606" i="35"/>
  <c r="AK22607" i="35"/>
  <c r="AK22608" i="35"/>
  <c r="AK22609" i="35"/>
  <c r="AK22610" i="35"/>
  <c r="AK22611" i="35"/>
  <c r="AK22612" i="35"/>
  <c r="AK22613" i="35"/>
  <c r="AK22614" i="35"/>
  <c r="AK22615" i="35"/>
  <c r="AK22616" i="35"/>
  <c r="AK22617" i="35"/>
  <c r="AK22618" i="35"/>
  <c r="AK22619" i="35"/>
  <c r="AK22620" i="35"/>
  <c r="AK22621" i="35"/>
  <c r="AK22622" i="35"/>
  <c r="AK22623" i="35"/>
  <c r="AK22624" i="35"/>
  <c r="AK22625" i="35"/>
  <c r="AK22626" i="35"/>
  <c r="AK22627" i="35"/>
  <c r="AK22628" i="35"/>
  <c r="AK22629" i="35"/>
  <c r="AK22630" i="35"/>
  <c r="AK22631" i="35"/>
  <c r="AK22632" i="35"/>
  <c r="AK22633" i="35"/>
  <c r="AK22634" i="35"/>
  <c r="AK22635" i="35"/>
  <c r="AK22636" i="35"/>
  <c r="AK22637" i="35"/>
  <c r="AK22638" i="35"/>
  <c r="AK22639" i="35"/>
  <c r="AK22640" i="35"/>
  <c r="AK22641" i="35"/>
  <c r="AK22642" i="35"/>
  <c r="AK22643" i="35"/>
  <c r="AK22644" i="35"/>
  <c r="AK22645" i="35"/>
  <c r="AK22646" i="35"/>
  <c r="AK22647" i="35"/>
  <c r="AK22648" i="35"/>
  <c r="AK22649" i="35"/>
  <c r="AK22650" i="35"/>
  <c r="AK22651" i="35"/>
  <c r="AK22652" i="35"/>
  <c r="AK22653" i="35"/>
  <c r="AK22654" i="35"/>
  <c r="AK22655" i="35"/>
  <c r="AK22656" i="35"/>
  <c r="AK22657" i="35"/>
  <c r="AK22658" i="35"/>
  <c r="AK22659" i="35"/>
  <c r="AK22660" i="35"/>
  <c r="AK22661" i="35"/>
  <c r="AK22662" i="35"/>
  <c r="AK22663" i="35"/>
  <c r="AK22664" i="35"/>
  <c r="AK22665" i="35"/>
  <c r="AK22666" i="35"/>
  <c r="AK22667" i="35"/>
  <c r="AK22668" i="35"/>
  <c r="AK22669" i="35"/>
  <c r="AK22670" i="35"/>
  <c r="AK22671" i="35"/>
  <c r="AK22672" i="35"/>
  <c r="AK22673" i="35"/>
  <c r="AK22674" i="35"/>
  <c r="AK22675" i="35"/>
  <c r="AK22676" i="35"/>
  <c r="AK22677" i="35"/>
  <c r="AK22678" i="35"/>
  <c r="AK22679" i="35"/>
  <c r="AK22680" i="35"/>
  <c r="AK22681" i="35"/>
  <c r="AK22682" i="35"/>
  <c r="AK22683" i="35"/>
  <c r="AK22684" i="35"/>
  <c r="AK22685" i="35"/>
  <c r="AK22686" i="35"/>
  <c r="AK22687" i="35"/>
  <c r="AK22688" i="35"/>
  <c r="AK22689" i="35"/>
  <c r="AK22690" i="35"/>
  <c r="AK22691" i="35"/>
  <c r="AK22692" i="35"/>
  <c r="AK22693" i="35"/>
  <c r="AK22694" i="35"/>
  <c r="AK22695" i="35"/>
  <c r="AK22696" i="35"/>
  <c r="AK22697" i="35"/>
  <c r="AK22698" i="35"/>
  <c r="AK22699" i="35"/>
  <c r="AK22700" i="35"/>
  <c r="AK22701" i="35"/>
  <c r="AK22702" i="35"/>
  <c r="AK22703" i="35"/>
  <c r="AK22704" i="35"/>
  <c r="AK22705" i="35"/>
  <c r="AK22706" i="35"/>
  <c r="AK22707" i="35"/>
  <c r="AK22708" i="35"/>
  <c r="AK22709" i="35"/>
  <c r="AK22710" i="35"/>
  <c r="AK22711" i="35"/>
  <c r="AK22712" i="35"/>
  <c r="AK22713" i="35"/>
  <c r="AK22714" i="35"/>
  <c r="AK22715" i="35"/>
  <c r="AK22716" i="35"/>
  <c r="AK22717" i="35"/>
  <c r="AK22718" i="35"/>
  <c r="AK22719" i="35"/>
  <c r="AK22720" i="35"/>
  <c r="AK22721" i="35"/>
  <c r="AK22722" i="35"/>
  <c r="AK22723" i="35"/>
  <c r="AK22724" i="35"/>
  <c r="AK22725" i="35"/>
  <c r="AK22726" i="35"/>
  <c r="AK22727" i="35"/>
  <c r="AK22728" i="35"/>
  <c r="AK22729" i="35"/>
  <c r="AK22730" i="35"/>
  <c r="AK22731" i="35"/>
  <c r="AK22732" i="35"/>
  <c r="AK22733" i="35"/>
  <c r="AK22734" i="35"/>
  <c r="AK22735" i="35"/>
  <c r="AK22736" i="35"/>
  <c r="AK22737" i="35"/>
  <c r="AK22738" i="35"/>
  <c r="AK22739" i="35"/>
  <c r="AK22740" i="35"/>
  <c r="AK22741" i="35"/>
  <c r="AK22742" i="35"/>
  <c r="AK22743" i="35"/>
  <c r="AK22744" i="35"/>
  <c r="AK22745" i="35"/>
  <c r="AK22746" i="35"/>
  <c r="AK22747" i="35"/>
  <c r="AK22748" i="35"/>
  <c r="AK22749" i="35"/>
  <c r="AK22750" i="35"/>
  <c r="AK22751" i="35"/>
  <c r="AK22752" i="35"/>
  <c r="AK22753" i="35"/>
  <c r="AK22754" i="35"/>
  <c r="AK22755" i="35"/>
  <c r="AK22756" i="35"/>
  <c r="AK22757" i="35"/>
  <c r="AK22758" i="35"/>
  <c r="AK22759" i="35"/>
  <c r="AK22760" i="35"/>
  <c r="AK22761" i="35"/>
  <c r="AK22762" i="35"/>
  <c r="AK22763" i="35"/>
  <c r="AK22764" i="35"/>
  <c r="AK22765" i="35"/>
  <c r="AK22766" i="35"/>
  <c r="AK22767" i="35"/>
  <c r="AK22768" i="35"/>
  <c r="AK22769" i="35"/>
  <c r="AK22770" i="35"/>
  <c r="AK22771" i="35"/>
  <c r="AK22772" i="35"/>
  <c r="AK22773" i="35"/>
  <c r="AK22774" i="35"/>
  <c r="AK22775" i="35"/>
  <c r="AK22776" i="35"/>
  <c r="AK22777" i="35"/>
  <c r="AK22778" i="35"/>
  <c r="AK22779" i="35"/>
  <c r="AK22780" i="35"/>
  <c r="AK22781" i="35"/>
  <c r="AK22782" i="35"/>
  <c r="AK22783" i="35"/>
  <c r="AK22784" i="35"/>
  <c r="AK22785" i="35"/>
  <c r="AK22786" i="35"/>
  <c r="AK22787" i="35"/>
  <c r="AK22788" i="35"/>
  <c r="AK22789" i="35"/>
  <c r="AK22790" i="35"/>
  <c r="AK22791" i="35"/>
  <c r="AK22792" i="35"/>
  <c r="AK22793" i="35"/>
  <c r="AK22794" i="35"/>
  <c r="AK22795" i="35"/>
  <c r="AK22796" i="35"/>
  <c r="AK22797" i="35"/>
  <c r="AK22798" i="35"/>
  <c r="AK22799" i="35"/>
  <c r="AK22800" i="35"/>
  <c r="AK22801" i="35"/>
  <c r="AK22802" i="35"/>
  <c r="AK22803" i="35"/>
  <c r="AK22804" i="35"/>
  <c r="AK22805" i="35"/>
  <c r="AK22806" i="35"/>
  <c r="AK22807" i="35"/>
  <c r="AK22808" i="35"/>
  <c r="AK22809" i="35"/>
  <c r="AK22810" i="35"/>
  <c r="AK22811" i="35"/>
  <c r="AK22812" i="35"/>
  <c r="AK22813" i="35"/>
  <c r="AK22814" i="35"/>
  <c r="AK22815" i="35"/>
  <c r="AK22816" i="35"/>
  <c r="AK22817" i="35"/>
  <c r="AK22818" i="35"/>
  <c r="AK22819" i="35"/>
  <c r="AK22820" i="35"/>
  <c r="AK22821" i="35"/>
  <c r="AK22822" i="35"/>
  <c r="AK22823" i="35"/>
  <c r="AK22824" i="35"/>
  <c r="AK22825" i="35"/>
  <c r="AK22826" i="35"/>
  <c r="AK22827" i="35"/>
  <c r="AK22828" i="35"/>
  <c r="AK22829" i="35"/>
  <c r="AK22830" i="35"/>
  <c r="AK22831" i="35"/>
  <c r="AK22832" i="35"/>
  <c r="AK22833" i="35"/>
  <c r="AK22834" i="35"/>
  <c r="AK22835" i="35"/>
  <c r="AK22836" i="35"/>
  <c r="AK22837" i="35"/>
  <c r="AK22838" i="35"/>
  <c r="AK22839" i="35"/>
  <c r="AK22840" i="35"/>
  <c r="AK22841" i="35"/>
  <c r="AK22842" i="35"/>
  <c r="AK22843" i="35"/>
  <c r="AK22844" i="35"/>
  <c r="AK22845" i="35"/>
  <c r="AK22846" i="35"/>
  <c r="AK22847" i="35"/>
  <c r="AK22848" i="35"/>
  <c r="AK22849" i="35"/>
  <c r="AK22850" i="35"/>
  <c r="AK22851" i="35"/>
  <c r="AK22852" i="35"/>
  <c r="AK22853" i="35"/>
  <c r="AK22854" i="35"/>
  <c r="AK22855" i="35"/>
  <c r="AK22856" i="35"/>
  <c r="AK22857" i="35"/>
  <c r="AK22858" i="35"/>
  <c r="AK22859" i="35"/>
  <c r="AK22860" i="35"/>
  <c r="AK22861" i="35"/>
  <c r="AK22862" i="35"/>
  <c r="AK22863" i="35"/>
  <c r="AK22864" i="35"/>
  <c r="AK22865" i="35"/>
  <c r="AK22866" i="35"/>
  <c r="AK22867" i="35"/>
  <c r="AK22868" i="35"/>
  <c r="AK22869" i="35"/>
  <c r="AK22870" i="35"/>
  <c r="AK22871" i="35"/>
  <c r="AK22872" i="35"/>
  <c r="AK22873" i="35"/>
  <c r="AK22874" i="35"/>
  <c r="AK22875" i="35"/>
  <c r="AK22876" i="35"/>
  <c r="AK22877" i="35"/>
  <c r="AK22878" i="35"/>
  <c r="AK22879" i="35"/>
  <c r="AK22880" i="35"/>
  <c r="AK22881" i="35"/>
  <c r="AK22882" i="35"/>
  <c r="AK22883" i="35"/>
  <c r="AK22884" i="35"/>
  <c r="AK22885" i="35"/>
  <c r="AK22886" i="35"/>
  <c r="AK22887" i="35"/>
  <c r="AK22888" i="35"/>
  <c r="AK22889" i="35"/>
  <c r="AK22890" i="35"/>
  <c r="AK22891" i="35"/>
  <c r="AK22892" i="35"/>
  <c r="AK22893" i="35"/>
  <c r="AK22894" i="35"/>
  <c r="AK22895" i="35"/>
  <c r="AK22896" i="35"/>
  <c r="AK22897" i="35"/>
  <c r="AK22898" i="35"/>
  <c r="AK22899" i="35"/>
  <c r="AK22900" i="35"/>
  <c r="AK22901" i="35"/>
  <c r="AK22902" i="35"/>
  <c r="AK22903" i="35"/>
  <c r="AK22904" i="35"/>
  <c r="AK22905" i="35"/>
  <c r="AK22906" i="35"/>
  <c r="AK22907" i="35"/>
  <c r="AK22908" i="35"/>
  <c r="AK22909" i="35"/>
  <c r="AK22910" i="35"/>
  <c r="AK22911" i="35"/>
  <c r="AK22912" i="35"/>
  <c r="AK22913" i="35"/>
  <c r="AK22914" i="35"/>
  <c r="AK22915" i="35"/>
  <c r="AK22916" i="35"/>
  <c r="AK22917" i="35"/>
  <c r="AK22918" i="35"/>
  <c r="AK22919" i="35"/>
  <c r="AK22920" i="35"/>
  <c r="AK22921" i="35"/>
  <c r="AK22922" i="35"/>
  <c r="AK22923" i="35"/>
  <c r="AK22924" i="35"/>
  <c r="AK22925" i="35"/>
  <c r="AK22926" i="35"/>
  <c r="AK22927" i="35"/>
  <c r="AK22928" i="35"/>
  <c r="AK22929" i="35"/>
  <c r="AK22930" i="35"/>
  <c r="AK22931" i="35"/>
  <c r="AK22932" i="35"/>
  <c r="AK22933" i="35"/>
  <c r="AK22934" i="35"/>
  <c r="AK22935" i="35"/>
  <c r="AK22936" i="35"/>
  <c r="AK22937" i="35"/>
  <c r="AK22938" i="35"/>
  <c r="AK22939" i="35"/>
  <c r="AK22940" i="35"/>
  <c r="AK22941" i="35"/>
  <c r="AK22942" i="35"/>
  <c r="AK22943" i="35"/>
  <c r="AK22944" i="35"/>
  <c r="AK22945" i="35"/>
  <c r="AK22946" i="35"/>
  <c r="AK22947" i="35"/>
  <c r="AK22948" i="35"/>
  <c r="AK22949" i="35"/>
  <c r="AK22950" i="35"/>
  <c r="AK22951" i="35"/>
  <c r="AK22952" i="35"/>
  <c r="AK22953" i="35"/>
  <c r="AK22954" i="35"/>
  <c r="AK22955" i="35"/>
  <c r="AK22956" i="35"/>
  <c r="AK22957" i="35"/>
  <c r="AK22958" i="35"/>
  <c r="AK22959" i="35"/>
  <c r="AK22960" i="35"/>
  <c r="AK22961" i="35"/>
  <c r="AK22962" i="35"/>
  <c r="AK22963" i="35"/>
  <c r="AK22964" i="35"/>
  <c r="AK22965" i="35"/>
  <c r="AK22966" i="35"/>
  <c r="AK22967" i="35"/>
  <c r="AK22968" i="35"/>
  <c r="AK22969" i="35"/>
  <c r="AK22970" i="35"/>
  <c r="AK22971" i="35"/>
  <c r="AK22972" i="35"/>
  <c r="AK22973" i="35"/>
  <c r="AK22974" i="35"/>
  <c r="AK22975" i="35"/>
  <c r="AK22976" i="35"/>
  <c r="AK22977" i="35"/>
  <c r="AK22978" i="35"/>
  <c r="AK22979" i="35"/>
  <c r="AK22980" i="35"/>
  <c r="AK22981" i="35"/>
  <c r="AK22982" i="35"/>
  <c r="AK22983" i="35"/>
  <c r="AK22984" i="35"/>
  <c r="AK22985" i="35"/>
  <c r="AK22986" i="35"/>
  <c r="AK22987" i="35"/>
  <c r="AK22988" i="35"/>
  <c r="AK22989" i="35"/>
  <c r="AK22990" i="35"/>
  <c r="AK22991" i="35"/>
  <c r="AK22992" i="35"/>
  <c r="AK22993" i="35"/>
  <c r="AK22994" i="35"/>
  <c r="AK22995" i="35"/>
  <c r="AK22996" i="35"/>
  <c r="AK22997" i="35"/>
  <c r="AK22998" i="35"/>
  <c r="AK22999" i="35"/>
  <c r="AK23000" i="35"/>
  <c r="AK23001" i="35"/>
  <c r="AK23002" i="35"/>
  <c r="AK23003" i="35"/>
  <c r="AK23004" i="35"/>
  <c r="AK23005" i="35"/>
  <c r="AK23006" i="35"/>
  <c r="AK23007" i="35"/>
  <c r="AK23008" i="35"/>
  <c r="AK23009" i="35"/>
  <c r="AK23010" i="35"/>
  <c r="AK23011" i="35"/>
  <c r="AK23012" i="35"/>
  <c r="AK23013" i="35"/>
  <c r="AK23014" i="35"/>
  <c r="AK23015" i="35"/>
  <c r="AK23016" i="35"/>
  <c r="AK23017" i="35"/>
  <c r="AK23018" i="35"/>
  <c r="AK23019" i="35"/>
  <c r="AK23020" i="35"/>
  <c r="AK23021" i="35"/>
  <c r="AK23022" i="35"/>
  <c r="AK23023" i="35"/>
  <c r="AK23024" i="35"/>
  <c r="AK23025" i="35"/>
  <c r="AK23026" i="35"/>
  <c r="AK23027" i="35"/>
  <c r="AK23028" i="35"/>
  <c r="AK23029" i="35"/>
  <c r="AK23030" i="35"/>
  <c r="AK23031" i="35"/>
  <c r="AK23032" i="35"/>
  <c r="AK23033" i="35"/>
  <c r="AK23034" i="35"/>
  <c r="AK23035" i="35"/>
  <c r="AK23036" i="35"/>
  <c r="AK23037" i="35"/>
  <c r="AK23038" i="35"/>
  <c r="AK23039" i="35"/>
  <c r="AK23040" i="35"/>
  <c r="AK23041" i="35"/>
  <c r="AK23042" i="35"/>
  <c r="AK23043" i="35"/>
  <c r="AK23044" i="35"/>
  <c r="AK23045" i="35"/>
  <c r="AK23046" i="35"/>
  <c r="AK23047" i="35"/>
  <c r="AK23048" i="35"/>
  <c r="AK23049" i="35"/>
  <c r="AK23050" i="35"/>
  <c r="AK23051" i="35"/>
  <c r="AK23052" i="35"/>
  <c r="AK23053" i="35"/>
  <c r="AK23054" i="35"/>
  <c r="AK23055" i="35"/>
  <c r="AK23056" i="35"/>
  <c r="AK23057" i="35"/>
  <c r="AK23058" i="35"/>
  <c r="AK23059" i="35"/>
  <c r="AK23060" i="35"/>
  <c r="AK23061" i="35"/>
  <c r="AK23062" i="35"/>
  <c r="AK23063" i="35"/>
  <c r="AK23064" i="35"/>
  <c r="AK23065" i="35"/>
  <c r="AK23066" i="35"/>
  <c r="AK23067" i="35"/>
  <c r="AK23068" i="35"/>
  <c r="AK23069" i="35"/>
  <c r="AK23070" i="35"/>
  <c r="AK23071" i="35"/>
  <c r="AK23072" i="35"/>
  <c r="AK23073" i="35"/>
  <c r="AK23074" i="35"/>
  <c r="AK23075" i="35"/>
  <c r="AK23076" i="35"/>
  <c r="AK23077" i="35"/>
  <c r="AK23078" i="35"/>
  <c r="AK23079" i="35"/>
  <c r="AK23080" i="35"/>
  <c r="AK23081" i="35"/>
  <c r="AK23082" i="35"/>
  <c r="AK23083" i="35"/>
  <c r="AK23084" i="35"/>
  <c r="AK23085" i="35"/>
  <c r="AK23086" i="35"/>
  <c r="AK23087" i="35"/>
  <c r="AK23088" i="35"/>
  <c r="AK23089" i="35"/>
  <c r="AK23090" i="35"/>
  <c r="AK23091" i="35"/>
  <c r="AK23092" i="35"/>
  <c r="AK23093" i="35"/>
  <c r="AK23094" i="35"/>
  <c r="AK23095" i="35"/>
  <c r="AK23096" i="35"/>
  <c r="AK23097" i="35"/>
  <c r="AK23098" i="35"/>
  <c r="AK23099" i="35"/>
  <c r="AK23100" i="35"/>
  <c r="AK23101" i="35"/>
  <c r="AK23102" i="35"/>
  <c r="AK23103" i="35"/>
  <c r="AK23104" i="35"/>
  <c r="AK23105" i="35"/>
  <c r="AK23106" i="35"/>
  <c r="AK23107" i="35"/>
  <c r="AK23108" i="35"/>
  <c r="AK23109" i="35"/>
  <c r="AK23110" i="35"/>
  <c r="AK23111" i="35"/>
  <c r="AK23112" i="35"/>
  <c r="AK23113" i="35"/>
  <c r="AK23114" i="35"/>
  <c r="AK23115" i="35"/>
  <c r="AK23116" i="35"/>
  <c r="AK23117" i="35"/>
  <c r="AK23118" i="35"/>
  <c r="AK23119" i="35"/>
  <c r="AK23120" i="35"/>
  <c r="AK23121" i="35"/>
  <c r="AK23122" i="35"/>
  <c r="AK23123" i="35"/>
  <c r="AK23124" i="35"/>
  <c r="AK23125" i="35"/>
  <c r="AK23126" i="35"/>
  <c r="AK23127" i="35"/>
  <c r="AK23128" i="35"/>
  <c r="AK23129" i="35"/>
  <c r="AK23130" i="35"/>
  <c r="AK23131" i="35"/>
  <c r="AK23132" i="35"/>
  <c r="AK23133" i="35"/>
  <c r="AK23134" i="35"/>
  <c r="AK23135" i="35"/>
  <c r="AK23136" i="35"/>
  <c r="AK23137" i="35"/>
  <c r="AK23138" i="35"/>
  <c r="AK23139" i="35"/>
  <c r="AK23140" i="35"/>
  <c r="AK23141" i="35"/>
  <c r="AK23142" i="35"/>
  <c r="AK23143" i="35"/>
  <c r="AK23144" i="35"/>
  <c r="AK23145" i="35"/>
  <c r="AK23146" i="35"/>
  <c r="AK23147" i="35"/>
  <c r="AK23148" i="35"/>
  <c r="AK23149" i="35"/>
  <c r="AK23150" i="35"/>
  <c r="AK23151" i="35"/>
  <c r="AK23152" i="35"/>
  <c r="AK23153" i="35"/>
  <c r="AK23154" i="35"/>
  <c r="AK23155" i="35"/>
  <c r="AK23156" i="35"/>
  <c r="AK23157" i="35"/>
  <c r="AK23158" i="35"/>
  <c r="AK23159" i="35"/>
  <c r="AK23160" i="35"/>
  <c r="AK23161" i="35"/>
  <c r="AK23162" i="35"/>
  <c r="AK23163" i="35"/>
  <c r="AK23164" i="35"/>
  <c r="AK23165" i="35"/>
  <c r="AK23166" i="35"/>
  <c r="AK23167" i="35"/>
  <c r="AK23168" i="35"/>
  <c r="AK23169" i="35"/>
  <c r="AK23170" i="35"/>
  <c r="AK23171" i="35"/>
  <c r="AK23172" i="35"/>
  <c r="AK23173" i="35"/>
  <c r="AK23174" i="35"/>
  <c r="AK23175" i="35"/>
  <c r="AK23176" i="35"/>
  <c r="AK23177" i="35"/>
  <c r="AK23178" i="35"/>
  <c r="AK23179" i="35"/>
  <c r="AK23180" i="35"/>
  <c r="AK23181" i="35"/>
  <c r="AK23182" i="35"/>
  <c r="AK23183" i="35"/>
  <c r="AK23184" i="35"/>
  <c r="AK23185" i="35"/>
  <c r="AK23186" i="35"/>
  <c r="AK23187" i="35"/>
  <c r="AK23188" i="35"/>
  <c r="AK23189" i="35"/>
  <c r="AK23190" i="35"/>
  <c r="AK23191" i="35"/>
  <c r="AK23192" i="35"/>
  <c r="AK23193" i="35"/>
  <c r="AK23194" i="35"/>
  <c r="AK23195" i="35"/>
  <c r="AK23196" i="35"/>
  <c r="AK23197" i="35"/>
  <c r="AK23198" i="35"/>
  <c r="AK23199" i="35"/>
  <c r="AK23200" i="35"/>
  <c r="AK23201" i="35"/>
  <c r="AK23202" i="35"/>
  <c r="AK23203" i="35"/>
  <c r="AK23204" i="35"/>
  <c r="AK23205" i="35"/>
  <c r="AK23206" i="35"/>
  <c r="AK23207" i="35"/>
  <c r="AK23208" i="35"/>
  <c r="AK23209" i="35"/>
  <c r="AK23210" i="35"/>
  <c r="AK23211" i="35"/>
  <c r="AK23212" i="35"/>
  <c r="AK23213" i="35"/>
  <c r="AK23214" i="35"/>
  <c r="AK23215" i="35"/>
  <c r="AK23216" i="35"/>
  <c r="AK23217" i="35"/>
  <c r="AK23218" i="35"/>
  <c r="AK23219" i="35"/>
  <c r="AK23220" i="35"/>
  <c r="AK23221" i="35"/>
  <c r="AK23222" i="35"/>
  <c r="AK23223" i="35"/>
  <c r="AK23224" i="35"/>
  <c r="AK23225" i="35"/>
  <c r="AK23226" i="35"/>
  <c r="AK23227" i="35"/>
  <c r="AK23228" i="35"/>
  <c r="AK23229" i="35"/>
  <c r="AK23230" i="35"/>
  <c r="AK23231" i="35"/>
  <c r="AK23232" i="35"/>
  <c r="AK23233" i="35"/>
  <c r="AK23234" i="35"/>
  <c r="AK23235" i="35"/>
  <c r="AK23236" i="35"/>
  <c r="AK23237" i="35"/>
  <c r="AK23238" i="35"/>
  <c r="AK23239" i="35"/>
  <c r="AK23240" i="35"/>
  <c r="AK23241" i="35"/>
  <c r="AK23242" i="35"/>
  <c r="AK23243" i="35"/>
  <c r="AK23244" i="35"/>
  <c r="AK23245" i="35"/>
  <c r="AK23246" i="35"/>
  <c r="AK23247" i="35"/>
  <c r="AK23248" i="35"/>
  <c r="AK23249" i="35"/>
  <c r="AK23250" i="35"/>
  <c r="AK23251" i="35"/>
  <c r="AK23252" i="35"/>
  <c r="AK23253" i="35"/>
  <c r="AK23254" i="35"/>
  <c r="AK23255" i="35"/>
  <c r="AK23256" i="35"/>
  <c r="AK23257" i="35"/>
  <c r="AK23258" i="35"/>
  <c r="AK23259" i="35"/>
  <c r="AK23260" i="35"/>
  <c r="AK23261" i="35"/>
  <c r="AK23262" i="35"/>
  <c r="AK23263" i="35"/>
  <c r="AK23264" i="35"/>
  <c r="AK23265" i="35"/>
  <c r="AK23266" i="35"/>
  <c r="AK23267" i="35"/>
  <c r="AK23268" i="35"/>
  <c r="AK23269" i="35"/>
  <c r="AK23270" i="35"/>
  <c r="AK23271" i="35"/>
  <c r="AK23272" i="35"/>
  <c r="AK23273" i="35"/>
  <c r="AK23274" i="35"/>
  <c r="AK23275" i="35"/>
  <c r="AK23276" i="35"/>
  <c r="AK23277" i="35"/>
  <c r="AK23278" i="35"/>
  <c r="AK23279" i="35"/>
  <c r="AK23280" i="35"/>
  <c r="AK23281" i="35"/>
  <c r="AK23282" i="35"/>
  <c r="AK23283" i="35"/>
  <c r="AK23284" i="35"/>
  <c r="AK23285" i="35"/>
  <c r="AK23286" i="35"/>
  <c r="AK23287" i="35"/>
  <c r="AK23288" i="35"/>
  <c r="AK23289" i="35"/>
  <c r="AK23290" i="35"/>
  <c r="AK23291" i="35"/>
  <c r="AK23292" i="35"/>
  <c r="AK23293" i="35"/>
  <c r="AK23294" i="35"/>
  <c r="AK23295" i="35"/>
  <c r="AK23296" i="35"/>
  <c r="AK23297" i="35"/>
  <c r="AK23298" i="35"/>
  <c r="AK23299" i="35"/>
  <c r="AK23300" i="35"/>
  <c r="AK23301" i="35"/>
  <c r="AK23302" i="35"/>
  <c r="AK23303" i="35"/>
  <c r="AK23304" i="35"/>
  <c r="AK23305" i="35"/>
  <c r="AK23306" i="35"/>
  <c r="AK23307" i="35"/>
  <c r="AK23308" i="35"/>
  <c r="AK23309" i="35"/>
  <c r="AK23310" i="35"/>
  <c r="AK23311" i="35"/>
  <c r="AK23312" i="35"/>
  <c r="AK23313" i="35"/>
  <c r="AK23314" i="35"/>
  <c r="AK23315" i="35"/>
  <c r="AK23316" i="35"/>
  <c r="AK23317" i="35"/>
  <c r="AK23318" i="35"/>
  <c r="AK23319" i="35"/>
  <c r="AK23320" i="35"/>
  <c r="AK23321" i="35"/>
  <c r="AK23322" i="35"/>
  <c r="AK23323" i="35"/>
  <c r="AK23324" i="35"/>
  <c r="AK23325" i="35"/>
  <c r="AK23326" i="35"/>
  <c r="AK23327" i="35"/>
  <c r="AK23328" i="35"/>
  <c r="AK23329" i="35"/>
  <c r="AK23330" i="35"/>
  <c r="AK23331" i="35"/>
  <c r="AK23332" i="35"/>
  <c r="AK23333" i="35"/>
  <c r="AK23334" i="35"/>
  <c r="AK23335" i="35"/>
  <c r="AK23336" i="35"/>
  <c r="AK23337" i="35"/>
  <c r="AK23338" i="35"/>
  <c r="AK23339" i="35"/>
  <c r="AK23340" i="35"/>
  <c r="AK23341" i="35"/>
  <c r="AK23342" i="35"/>
  <c r="AK23343" i="35"/>
  <c r="AK23344" i="35"/>
  <c r="AK23345" i="35"/>
  <c r="AK23346" i="35"/>
  <c r="AK23347" i="35"/>
  <c r="AK23348" i="35"/>
  <c r="AK23349" i="35"/>
  <c r="AK23350" i="35"/>
  <c r="AK23351" i="35"/>
  <c r="AK23352" i="35"/>
  <c r="AK23353" i="35"/>
  <c r="AK23354" i="35"/>
  <c r="AK23355" i="35"/>
  <c r="AK23356" i="35"/>
  <c r="AK23357" i="35"/>
  <c r="AK23358" i="35"/>
  <c r="AK23359" i="35"/>
  <c r="AK23360" i="35"/>
  <c r="AK23361" i="35"/>
  <c r="AK23362" i="35"/>
  <c r="AK23363" i="35"/>
  <c r="AK23364" i="35"/>
  <c r="AK23365" i="35"/>
  <c r="AK23366" i="35"/>
  <c r="AK23367" i="35"/>
  <c r="AK23368" i="35"/>
  <c r="AK23369" i="35"/>
  <c r="AK23370" i="35"/>
  <c r="AK23371" i="35"/>
  <c r="AK23372" i="35"/>
  <c r="AK23373" i="35"/>
  <c r="AK23374" i="35"/>
  <c r="AK23375" i="35"/>
  <c r="AK23376" i="35"/>
  <c r="AK23377" i="35"/>
  <c r="AK23378" i="35"/>
  <c r="AK23379" i="35"/>
  <c r="AK23380" i="35"/>
  <c r="AK23381" i="35"/>
  <c r="AK23382" i="35"/>
  <c r="AK23383" i="35"/>
  <c r="AK23384" i="35"/>
  <c r="AK23385" i="35"/>
  <c r="AK23386" i="35"/>
  <c r="AK23387" i="35"/>
  <c r="AK23388" i="35"/>
  <c r="AK23389" i="35"/>
  <c r="AK23390" i="35"/>
  <c r="AK23391" i="35"/>
  <c r="AK23392" i="35"/>
  <c r="AK23393" i="35"/>
  <c r="AK23394" i="35"/>
  <c r="AK23395" i="35"/>
  <c r="AK23396" i="35"/>
  <c r="AK23397" i="35"/>
  <c r="AK23398" i="35"/>
  <c r="AK23399" i="35"/>
  <c r="AK23400" i="35"/>
  <c r="AK23401" i="35"/>
  <c r="AK23402" i="35"/>
  <c r="AK23403" i="35"/>
  <c r="AK23404" i="35"/>
  <c r="AK23405" i="35"/>
  <c r="AK23406" i="35"/>
  <c r="AK23407" i="35"/>
  <c r="AK23408" i="35"/>
  <c r="AK23409" i="35"/>
  <c r="AK23410" i="35"/>
  <c r="AK23411" i="35"/>
  <c r="AK23412" i="35"/>
  <c r="AK23413" i="35"/>
  <c r="AK23414" i="35"/>
  <c r="AK23415" i="35"/>
  <c r="AK23416" i="35"/>
  <c r="AK23417" i="35"/>
  <c r="AK23418" i="35"/>
  <c r="AK23419" i="35"/>
  <c r="AK23420" i="35"/>
  <c r="AK23421" i="35"/>
  <c r="AK23422" i="35"/>
  <c r="AK23423" i="35"/>
  <c r="AK23424" i="35"/>
  <c r="AK23425" i="35"/>
  <c r="AK23426" i="35"/>
  <c r="AK23427" i="35"/>
  <c r="AK23428" i="35"/>
  <c r="AK23429" i="35"/>
  <c r="AK23430" i="35"/>
  <c r="AK23431" i="35"/>
  <c r="AK23432" i="35"/>
  <c r="AK23433" i="35"/>
  <c r="AK23434" i="35"/>
  <c r="AK23435" i="35"/>
  <c r="AK23436" i="35"/>
  <c r="AK23437" i="35"/>
  <c r="AK23438" i="35"/>
  <c r="AK23439" i="35"/>
  <c r="AK23440" i="35"/>
  <c r="AK23441" i="35"/>
  <c r="AK23442" i="35"/>
  <c r="AK23443" i="35"/>
  <c r="AK23444" i="35"/>
  <c r="AK23445" i="35"/>
  <c r="AK23446" i="35"/>
  <c r="AK23447" i="35"/>
  <c r="AK23448" i="35"/>
  <c r="AK23449" i="35"/>
  <c r="AK23450" i="35"/>
  <c r="AK23451" i="35"/>
  <c r="AK23452" i="35"/>
  <c r="AK23453" i="35"/>
  <c r="AK23454" i="35"/>
  <c r="AK23455" i="35"/>
  <c r="AK23456" i="35"/>
  <c r="AK23457" i="35"/>
  <c r="AK23458" i="35"/>
  <c r="AK23459" i="35"/>
  <c r="AK23460" i="35"/>
  <c r="AK23461" i="35"/>
  <c r="AK23462" i="35"/>
  <c r="AK23463" i="35"/>
  <c r="AK23464" i="35"/>
  <c r="AK23465" i="35"/>
  <c r="AK23466" i="35"/>
  <c r="AK23467" i="35"/>
  <c r="AK23468" i="35"/>
  <c r="AK23469" i="35"/>
  <c r="AK23470" i="35"/>
  <c r="AK23471" i="35"/>
  <c r="AK23472" i="35"/>
  <c r="AK23473" i="35"/>
  <c r="AK23474" i="35"/>
  <c r="AK23475" i="35"/>
  <c r="AK23476" i="35"/>
  <c r="AK23477" i="35"/>
  <c r="AK23478" i="35"/>
  <c r="AK23479" i="35"/>
  <c r="AK23480" i="35"/>
  <c r="AK23481" i="35"/>
  <c r="AK23482" i="35"/>
  <c r="AK23483" i="35"/>
  <c r="AK23484" i="35"/>
  <c r="AK23485" i="35"/>
  <c r="AK23486" i="35"/>
  <c r="AK23487" i="35"/>
  <c r="AK23488" i="35"/>
  <c r="AK23489" i="35"/>
  <c r="AK23490" i="35"/>
  <c r="AK23491" i="35"/>
  <c r="AK23492" i="35"/>
  <c r="AK23493" i="35"/>
  <c r="AK23494" i="35"/>
  <c r="AK23495" i="35"/>
  <c r="AK23496" i="35"/>
  <c r="AK23497" i="35"/>
  <c r="AK23498" i="35"/>
  <c r="AK23499" i="35"/>
  <c r="AK23500" i="35"/>
  <c r="AK23501" i="35"/>
  <c r="AK23502" i="35"/>
  <c r="AK23503" i="35"/>
  <c r="AK23504" i="35"/>
  <c r="AK23505" i="35"/>
  <c r="AK23506" i="35"/>
  <c r="AK23507" i="35"/>
  <c r="AK23508" i="35"/>
  <c r="AK23509" i="35"/>
  <c r="AK23510" i="35"/>
  <c r="AK23511" i="35"/>
  <c r="AK23512" i="35"/>
  <c r="AK23513" i="35"/>
  <c r="AK23514" i="35"/>
  <c r="AK23515" i="35"/>
  <c r="AK23516" i="35"/>
  <c r="AK23517" i="35"/>
  <c r="AK23518" i="35"/>
  <c r="AK23519" i="35"/>
  <c r="AK23520" i="35"/>
  <c r="AK23521" i="35"/>
  <c r="AK23522" i="35"/>
  <c r="AK23523" i="35"/>
  <c r="AK23524" i="35"/>
  <c r="AK23525" i="35"/>
  <c r="AK23526" i="35"/>
  <c r="AK23527" i="35"/>
  <c r="AK23528" i="35"/>
  <c r="AK23529" i="35"/>
  <c r="AK23530" i="35"/>
  <c r="AK23531" i="35"/>
  <c r="AK23532" i="35"/>
  <c r="AK23533" i="35"/>
  <c r="AK23534" i="35"/>
  <c r="AK23535" i="35"/>
  <c r="AK23536" i="35"/>
  <c r="AK23537" i="35"/>
  <c r="AK23538" i="35"/>
  <c r="AK23539" i="35"/>
  <c r="AK23540" i="35"/>
  <c r="AK23541" i="35"/>
  <c r="AK23542" i="35"/>
  <c r="AK23543" i="35"/>
  <c r="AK23544" i="35"/>
  <c r="AK23545" i="35"/>
  <c r="AK23546" i="35"/>
  <c r="AK23547" i="35"/>
  <c r="AK23548" i="35"/>
  <c r="AK23549" i="35"/>
  <c r="AK23550" i="35"/>
  <c r="AK23551" i="35"/>
  <c r="AK23552" i="35"/>
  <c r="AK23553" i="35"/>
  <c r="AK23554" i="35"/>
  <c r="AK23555" i="35"/>
  <c r="AK23556" i="35"/>
  <c r="AK23557" i="35"/>
  <c r="AK23558" i="35"/>
  <c r="AK23559" i="35"/>
  <c r="AK23560" i="35"/>
  <c r="AK23561" i="35"/>
  <c r="AK23562" i="35"/>
  <c r="AK23563" i="35"/>
  <c r="AK23564" i="35"/>
  <c r="AK23565" i="35"/>
  <c r="AK23566" i="35"/>
  <c r="AK23567" i="35"/>
  <c r="AK23568" i="35"/>
  <c r="AK23569" i="35"/>
  <c r="AK23570" i="35"/>
  <c r="AK23571" i="35"/>
  <c r="AK23572" i="35"/>
  <c r="AK23573" i="35"/>
  <c r="AK23574" i="35"/>
  <c r="AK23575" i="35"/>
  <c r="AK23576" i="35"/>
  <c r="AK23577" i="35"/>
  <c r="AK23578" i="35"/>
  <c r="AK23579" i="35"/>
  <c r="AK23580" i="35"/>
  <c r="AK23581" i="35"/>
  <c r="AK23582" i="35"/>
  <c r="AK23583" i="35"/>
  <c r="AK23584" i="35"/>
  <c r="AK23585" i="35"/>
  <c r="AK23586" i="35"/>
  <c r="AK23587" i="35"/>
  <c r="AK23588" i="35"/>
  <c r="AK23589" i="35"/>
  <c r="AK23590" i="35"/>
  <c r="AK23591" i="35"/>
  <c r="AK23592" i="35"/>
  <c r="AK23593" i="35"/>
  <c r="AK23594" i="35"/>
  <c r="AK23595" i="35"/>
  <c r="AK23596" i="35"/>
  <c r="AK23597" i="35"/>
  <c r="AK23598" i="35"/>
  <c r="AK23599" i="35"/>
  <c r="AK23600" i="35"/>
  <c r="AK23601" i="35"/>
  <c r="AK23602" i="35"/>
  <c r="AK23603" i="35"/>
  <c r="AK23604" i="35"/>
  <c r="AK23605" i="35"/>
  <c r="AK23606" i="35"/>
  <c r="AK23607" i="35"/>
  <c r="AK23608" i="35"/>
  <c r="AK23609" i="35"/>
  <c r="AK23610" i="35"/>
  <c r="AK23611" i="35"/>
  <c r="AK23612" i="35"/>
  <c r="AK23613" i="35"/>
  <c r="AK23614" i="35"/>
  <c r="AK23615" i="35"/>
  <c r="AK23616" i="35"/>
  <c r="AK23617" i="35"/>
  <c r="AK23618" i="35"/>
  <c r="AK23619" i="35"/>
  <c r="AK23620" i="35"/>
  <c r="AK23621" i="35"/>
  <c r="AK23622" i="35"/>
  <c r="AK23623" i="35"/>
  <c r="AK23624" i="35"/>
  <c r="AK23625" i="35"/>
  <c r="AK23626" i="35"/>
  <c r="AK23627" i="35"/>
  <c r="AK23628" i="35"/>
  <c r="AK23629" i="35"/>
  <c r="AK23630" i="35"/>
  <c r="AK23631" i="35"/>
  <c r="AK23632" i="35"/>
  <c r="AK23633" i="35"/>
  <c r="AK23634" i="35"/>
  <c r="AK23635" i="35"/>
  <c r="AK23636" i="35"/>
  <c r="AK23637" i="35"/>
  <c r="AK23638" i="35"/>
  <c r="AK23639" i="35"/>
  <c r="AK23640" i="35"/>
  <c r="AK23641" i="35"/>
  <c r="AK23642" i="35"/>
  <c r="AK23643" i="35"/>
  <c r="AK23644" i="35"/>
  <c r="AK23645" i="35"/>
  <c r="AK23646" i="35"/>
  <c r="AK23647" i="35"/>
  <c r="AK23648" i="35"/>
  <c r="AK23649" i="35"/>
  <c r="AK23650" i="35"/>
  <c r="AK23651" i="35"/>
  <c r="AK23652" i="35"/>
  <c r="AK23653" i="35"/>
  <c r="AK23654" i="35"/>
  <c r="AK23655" i="35"/>
  <c r="AK23656" i="35"/>
  <c r="AK23657" i="35"/>
  <c r="AK23658" i="35"/>
  <c r="AK23659" i="35"/>
  <c r="AK23660" i="35"/>
  <c r="AK23661" i="35"/>
  <c r="AK23662" i="35"/>
  <c r="AK23663" i="35"/>
  <c r="AK23664" i="35"/>
  <c r="AK23665" i="35"/>
  <c r="AK23666" i="35"/>
  <c r="AK23667" i="35"/>
  <c r="AK23668" i="35"/>
  <c r="AK23669" i="35"/>
  <c r="AK23670" i="35"/>
  <c r="AK23671" i="35"/>
  <c r="AK23672" i="35"/>
  <c r="AK23673" i="35"/>
  <c r="AK23674" i="35"/>
  <c r="AK23675" i="35"/>
  <c r="AK23676" i="35"/>
  <c r="AK23677" i="35"/>
  <c r="AK23678" i="35"/>
  <c r="AK23679" i="35"/>
  <c r="AK23680" i="35"/>
  <c r="AK23681" i="35"/>
  <c r="AK23682" i="35"/>
  <c r="AK23683" i="35"/>
  <c r="AK23684" i="35"/>
  <c r="AK23685" i="35"/>
  <c r="AK23686" i="35"/>
  <c r="AK23687" i="35"/>
  <c r="AK23688" i="35"/>
  <c r="AK23689" i="35"/>
  <c r="AK23690" i="35"/>
  <c r="AK23691" i="35"/>
  <c r="AK23692" i="35"/>
  <c r="AK23693" i="35"/>
  <c r="AK23694" i="35"/>
  <c r="AK23695" i="35"/>
  <c r="AK23696" i="35"/>
  <c r="AK23697" i="35"/>
  <c r="AK23698" i="35"/>
  <c r="AK23699" i="35"/>
  <c r="AK23700" i="35"/>
  <c r="AK23701" i="35"/>
  <c r="AK23702" i="35"/>
  <c r="AK23703" i="35"/>
  <c r="AK23704" i="35"/>
  <c r="AK23705" i="35"/>
  <c r="AK23706" i="35"/>
  <c r="AK23707" i="35"/>
  <c r="AK23708" i="35"/>
  <c r="AK23709" i="35"/>
  <c r="AK23710" i="35"/>
  <c r="AK23711" i="35"/>
  <c r="AK23712" i="35"/>
  <c r="AK23713" i="35"/>
  <c r="AK23714" i="35"/>
  <c r="AK23715" i="35"/>
  <c r="AK23716" i="35"/>
  <c r="AK23717" i="35"/>
  <c r="AK23718" i="35"/>
  <c r="AK23719" i="35"/>
  <c r="AK23720" i="35"/>
  <c r="AK23721" i="35"/>
  <c r="AK23722" i="35"/>
  <c r="AK23723" i="35"/>
  <c r="AK23724" i="35"/>
  <c r="AK23725" i="35"/>
  <c r="AK23726" i="35"/>
  <c r="AK23727" i="35"/>
  <c r="AK23728" i="35"/>
  <c r="AK23729" i="35"/>
  <c r="AK23730" i="35"/>
  <c r="AK23731" i="35"/>
  <c r="AK23732" i="35"/>
  <c r="AK23733" i="35"/>
  <c r="AK23734" i="35"/>
  <c r="AK23735" i="35"/>
  <c r="AK23736" i="35"/>
  <c r="AK23737" i="35"/>
  <c r="AK23738" i="35"/>
  <c r="AK23739" i="35"/>
  <c r="AK23740" i="35"/>
  <c r="AK23741" i="35"/>
  <c r="AK23742" i="35"/>
  <c r="AK23743" i="35"/>
  <c r="AK23744" i="35"/>
  <c r="AK23745" i="35"/>
  <c r="AK23746" i="35"/>
  <c r="AK23747" i="35"/>
  <c r="AK23748" i="35"/>
  <c r="AK23749" i="35"/>
  <c r="AK23750" i="35"/>
  <c r="AK23751" i="35"/>
  <c r="AK23752" i="35"/>
  <c r="AK23753" i="35"/>
  <c r="AK23754" i="35"/>
  <c r="AK23755" i="35"/>
  <c r="AK23756" i="35"/>
  <c r="AK23757" i="35"/>
  <c r="AK23758" i="35"/>
  <c r="AK23759" i="35"/>
  <c r="AK23760" i="35"/>
  <c r="AK23761" i="35"/>
  <c r="AK23762" i="35"/>
  <c r="AK23763" i="35"/>
  <c r="AK23764" i="35"/>
  <c r="AK23765" i="35"/>
  <c r="AK23766" i="35"/>
  <c r="AK23767" i="35"/>
  <c r="AK23768" i="35"/>
  <c r="AK23769" i="35"/>
  <c r="AK23770" i="35"/>
  <c r="AK23771" i="35"/>
  <c r="AK23772" i="35"/>
  <c r="AK23773" i="35"/>
  <c r="AK23774" i="35"/>
  <c r="AK23775" i="35"/>
  <c r="AK23776" i="35"/>
  <c r="AK23777" i="35"/>
  <c r="AK23778" i="35"/>
  <c r="AK23779" i="35"/>
  <c r="AK23780" i="35"/>
  <c r="AK23781" i="35"/>
  <c r="AK23782" i="35"/>
  <c r="AK23783" i="35"/>
  <c r="AK23784" i="35"/>
  <c r="AK23785" i="35"/>
  <c r="AK23786" i="35"/>
  <c r="AK23787" i="35"/>
  <c r="AK23788" i="35"/>
  <c r="AK23789" i="35"/>
  <c r="AK23790" i="35"/>
  <c r="AK23791" i="35"/>
  <c r="AK23792" i="35"/>
  <c r="AK23793" i="35"/>
  <c r="AK23794" i="35"/>
  <c r="AK23795" i="35"/>
  <c r="AK23796" i="35"/>
  <c r="AK23797" i="35"/>
  <c r="AK23798" i="35"/>
  <c r="AK23799" i="35"/>
  <c r="AK23800" i="35"/>
  <c r="AK23801" i="35"/>
  <c r="AK23802" i="35"/>
  <c r="AK23803" i="35"/>
  <c r="AK23804" i="35"/>
  <c r="AK23805" i="35"/>
  <c r="AK23806" i="35"/>
  <c r="AK23807" i="35"/>
  <c r="AK23808" i="35"/>
  <c r="AK23809" i="35"/>
  <c r="AK23810" i="35"/>
  <c r="AK23811" i="35"/>
  <c r="AK23812" i="35"/>
  <c r="AK23813" i="35"/>
  <c r="AK23814" i="35"/>
  <c r="AK23815" i="35"/>
  <c r="AK23816" i="35"/>
  <c r="AK23817" i="35"/>
  <c r="AK23818" i="35"/>
  <c r="AK23819" i="35"/>
  <c r="AK23820" i="35"/>
  <c r="AK23821" i="35"/>
  <c r="AK23822" i="35"/>
  <c r="AK23823" i="35"/>
  <c r="AK23824" i="35"/>
  <c r="AK23825" i="35"/>
  <c r="AK23826" i="35"/>
  <c r="AK23827" i="35"/>
  <c r="AK23828" i="35"/>
  <c r="AK23829" i="35"/>
  <c r="AK23830" i="35"/>
  <c r="AK23831" i="35"/>
  <c r="AK23832" i="35"/>
  <c r="AK23833" i="35"/>
  <c r="AK23834" i="35"/>
  <c r="AK23835" i="35"/>
  <c r="AK23836" i="35"/>
  <c r="AK23837" i="35"/>
  <c r="AK23838" i="35"/>
  <c r="AK23839" i="35"/>
  <c r="AK23840" i="35"/>
  <c r="AK23841" i="35"/>
  <c r="AK23842" i="35"/>
  <c r="AK23843" i="35"/>
  <c r="AK23844" i="35"/>
  <c r="AK23845" i="35"/>
  <c r="AK23846" i="35"/>
  <c r="AK23847" i="35"/>
  <c r="AK23848" i="35"/>
  <c r="AK23849" i="35"/>
  <c r="AK23850" i="35"/>
  <c r="AK23851" i="35"/>
  <c r="AK23852" i="35"/>
  <c r="AK23853" i="35"/>
  <c r="AK23854" i="35"/>
  <c r="AK23855" i="35"/>
  <c r="AK23856" i="35"/>
  <c r="AK23857" i="35"/>
  <c r="AK23858" i="35"/>
  <c r="AK23859" i="35"/>
  <c r="AK23860" i="35"/>
  <c r="AK23861" i="35"/>
  <c r="AK23862" i="35"/>
  <c r="AK23863" i="35"/>
  <c r="AK23864" i="35"/>
  <c r="AK23865" i="35"/>
  <c r="AK23866" i="35"/>
  <c r="AK23867" i="35"/>
  <c r="AK23868" i="35"/>
  <c r="AK23869" i="35"/>
  <c r="AK23870" i="35"/>
  <c r="AK23871" i="35"/>
  <c r="AK23872" i="35"/>
  <c r="AK23873" i="35"/>
  <c r="AK23874" i="35"/>
  <c r="AK23875" i="35"/>
  <c r="AK23876" i="35"/>
  <c r="AK23877" i="35"/>
  <c r="AK23878" i="35"/>
  <c r="AK23879" i="35"/>
  <c r="AK23880" i="35"/>
  <c r="AK23881" i="35"/>
  <c r="AK23882" i="35"/>
  <c r="AK23883" i="35"/>
  <c r="AK23884" i="35"/>
  <c r="AK23885" i="35"/>
  <c r="AK23886" i="35"/>
  <c r="AK23887" i="35"/>
  <c r="AK23888" i="35"/>
  <c r="AK23889" i="35"/>
  <c r="AK23890" i="35"/>
  <c r="AK23891" i="35"/>
  <c r="AK23892" i="35"/>
  <c r="AK23893" i="35"/>
  <c r="AK23894" i="35"/>
  <c r="AK23895" i="35"/>
  <c r="AK23896" i="35"/>
  <c r="AK23897" i="35"/>
  <c r="AK23898" i="35"/>
  <c r="AK23899" i="35"/>
  <c r="AK23900" i="35"/>
  <c r="AK23901" i="35"/>
  <c r="AK23902" i="35"/>
  <c r="AK23903" i="35"/>
  <c r="AK23904" i="35"/>
  <c r="AK23905" i="35"/>
  <c r="AK23906" i="35"/>
  <c r="AK23907" i="35"/>
  <c r="AK23908" i="35"/>
  <c r="AK23909" i="35"/>
  <c r="AK23910" i="35"/>
  <c r="AK23911" i="35"/>
  <c r="AK23912" i="35"/>
  <c r="AK23913" i="35"/>
  <c r="AK23914" i="35"/>
  <c r="AK23915" i="35"/>
  <c r="AK23916" i="35"/>
  <c r="AK23917" i="35"/>
  <c r="AK23918" i="35"/>
  <c r="AK23919" i="35"/>
  <c r="AK23920" i="35"/>
  <c r="AK23921" i="35"/>
  <c r="AK23922" i="35"/>
  <c r="AK23923" i="35"/>
  <c r="AK23924" i="35"/>
  <c r="AK23925" i="35"/>
  <c r="AK23926" i="35"/>
  <c r="AK23927" i="35"/>
  <c r="AK23928" i="35"/>
  <c r="AK23929" i="35"/>
  <c r="AK23930" i="35"/>
  <c r="AK23931" i="35"/>
  <c r="AK23932" i="35"/>
  <c r="AK23933" i="35"/>
  <c r="AK23934" i="35"/>
  <c r="AK23935" i="35"/>
  <c r="AK23936" i="35"/>
  <c r="AK23937" i="35"/>
  <c r="AK23938" i="35"/>
  <c r="AK23939" i="35"/>
  <c r="AK23940" i="35"/>
  <c r="AK23941" i="35"/>
  <c r="AK23942" i="35"/>
  <c r="AK23943" i="35"/>
  <c r="AK23944" i="35"/>
  <c r="AK23945" i="35"/>
  <c r="AK23946" i="35"/>
  <c r="AK23947" i="35"/>
  <c r="AK23948" i="35"/>
  <c r="AK23949" i="35"/>
  <c r="AK23950" i="35"/>
  <c r="AK23951" i="35"/>
  <c r="AK23952" i="35"/>
  <c r="AK23953" i="35"/>
  <c r="AK23954" i="35"/>
  <c r="AK23955" i="35"/>
  <c r="AK23956" i="35"/>
  <c r="AK23957" i="35"/>
  <c r="AK23958" i="35"/>
  <c r="AK23959" i="35"/>
  <c r="AK23960" i="35"/>
  <c r="AK23961" i="35"/>
  <c r="AK23962" i="35"/>
  <c r="AK23963" i="35"/>
  <c r="AK23964" i="35"/>
  <c r="AK23965" i="35"/>
  <c r="AK23966" i="35"/>
  <c r="AK23967" i="35"/>
  <c r="AK23968" i="35"/>
  <c r="AK23969" i="35"/>
  <c r="AK23970" i="35"/>
  <c r="AK23971" i="35"/>
  <c r="AK23972" i="35"/>
  <c r="AK23973" i="35"/>
  <c r="AK23974" i="35"/>
  <c r="AK23975" i="35"/>
  <c r="AK23976" i="35"/>
  <c r="AK23977" i="35"/>
  <c r="AK23978" i="35"/>
  <c r="AK23979" i="35"/>
  <c r="AK23980" i="35"/>
  <c r="AK23981" i="35"/>
  <c r="AK23982" i="35"/>
  <c r="AK23983" i="35"/>
  <c r="AK23984" i="35"/>
  <c r="AK23985" i="35"/>
  <c r="AK23986" i="35"/>
  <c r="AK23987" i="35"/>
  <c r="AK23988" i="35"/>
  <c r="AK23989" i="35"/>
  <c r="AK23990" i="35"/>
  <c r="AK23991" i="35"/>
  <c r="AK23992" i="35"/>
  <c r="AK23993" i="35"/>
  <c r="AK23994" i="35"/>
  <c r="AK23995" i="35"/>
  <c r="AK23996" i="35"/>
  <c r="AK23997" i="35"/>
  <c r="AK23998" i="35"/>
  <c r="AK23999" i="35"/>
  <c r="AK24000" i="35"/>
  <c r="AK24001" i="35"/>
  <c r="AK24002" i="35"/>
  <c r="AK24003" i="35"/>
  <c r="AK24004" i="35"/>
  <c r="AK24005" i="35"/>
  <c r="AK24006" i="35"/>
  <c r="AK24007" i="35"/>
  <c r="AK24008" i="35"/>
  <c r="AK24009" i="35"/>
  <c r="AK24010" i="35"/>
  <c r="AK24011" i="35"/>
  <c r="AK24012" i="35"/>
  <c r="AK24013" i="35"/>
  <c r="AK24014" i="35"/>
  <c r="AK24015" i="35"/>
  <c r="AK24016" i="35"/>
  <c r="AK24017" i="35"/>
  <c r="AK24018" i="35"/>
  <c r="AK24019" i="35"/>
  <c r="AK24020" i="35"/>
  <c r="AK24021" i="35"/>
  <c r="AK24022" i="35"/>
  <c r="AK24023" i="35"/>
  <c r="AK24024" i="35"/>
  <c r="AK24025" i="35"/>
  <c r="AK24026" i="35"/>
  <c r="AK24027" i="35"/>
  <c r="AK24028" i="35"/>
  <c r="AK24029" i="35"/>
  <c r="AK24030" i="35"/>
  <c r="AK24031" i="35"/>
  <c r="AK24032" i="35"/>
  <c r="AK24033" i="35"/>
  <c r="AK24034" i="35"/>
  <c r="AK24035" i="35"/>
  <c r="AK24036" i="35"/>
  <c r="AK24037" i="35"/>
  <c r="AK24038" i="35"/>
  <c r="AK24039" i="35"/>
  <c r="AK24040" i="35"/>
  <c r="AK24041" i="35"/>
  <c r="AK24042" i="35"/>
  <c r="AK24043" i="35"/>
  <c r="AK24044" i="35"/>
  <c r="AK24045" i="35"/>
  <c r="AK24046" i="35"/>
  <c r="AK24047" i="35"/>
  <c r="AK24048" i="35"/>
  <c r="AK24049" i="35"/>
  <c r="AK24050" i="35"/>
  <c r="AK24051" i="35"/>
  <c r="AK24052" i="35"/>
  <c r="AK24053" i="35"/>
  <c r="AK24054" i="35"/>
  <c r="AK24055" i="35"/>
  <c r="AK24056" i="35"/>
  <c r="AK24057" i="35"/>
  <c r="AK24058" i="35"/>
  <c r="AK24059" i="35"/>
  <c r="AK24060" i="35"/>
  <c r="AK24061" i="35"/>
  <c r="AK24062" i="35"/>
  <c r="AK24063" i="35"/>
  <c r="AK24064" i="35"/>
  <c r="AK24065" i="35"/>
  <c r="AK24066" i="35"/>
  <c r="AK24067" i="35"/>
  <c r="AK24068" i="35"/>
  <c r="AK24069" i="35"/>
  <c r="AK24070" i="35"/>
  <c r="AK24071" i="35"/>
  <c r="AK24072" i="35"/>
  <c r="AK24073" i="35"/>
  <c r="AK24074" i="35"/>
  <c r="AK24075" i="35"/>
  <c r="AK24076" i="35"/>
  <c r="AK24077" i="35"/>
  <c r="AK24078" i="35"/>
  <c r="AK24079" i="35"/>
  <c r="AK24080" i="35"/>
  <c r="AK24081" i="35"/>
  <c r="AK24082" i="35"/>
  <c r="AK24083" i="35"/>
  <c r="AK24084" i="35"/>
  <c r="AK24085" i="35"/>
  <c r="AK24086" i="35"/>
  <c r="AK24087" i="35"/>
  <c r="AK24088" i="35"/>
  <c r="AK24089" i="35"/>
  <c r="AK24090" i="35"/>
  <c r="AK24091" i="35"/>
  <c r="AK24092" i="35"/>
  <c r="AK24093" i="35"/>
  <c r="AK24094" i="35"/>
  <c r="AK24095" i="35"/>
  <c r="AK24096" i="35"/>
  <c r="AK24097" i="35"/>
  <c r="AK24098" i="35"/>
  <c r="AK24099" i="35"/>
  <c r="AK24100" i="35"/>
  <c r="AK24101" i="35"/>
  <c r="AK24102" i="35"/>
  <c r="AK24103" i="35"/>
  <c r="AK24104" i="35"/>
  <c r="AK24105" i="35"/>
  <c r="AK24106" i="35"/>
  <c r="AK24107" i="35"/>
  <c r="AK24108" i="35"/>
  <c r="AK24109" i="35"/>
  <c r="AK24110" i="35"/>
  <c r="AK24111" i="35"/>
  <c r="AK24112" i="35"/>
  <c r="AK24113" i="35"/>
  <c r="AK24114" i="35"/>
  <c r="AK24115" i="35"/>
  <c r="AK24116" i="35"/>
  <c r="AK24117" i="35"/>
  <c r="AK24118" i="35"/>
  <c r="AK24119" i="35"/>
  <c r="AK24120" i="35"/>
  <c r="AK24121" i="35"/>
  <c r="AK24122" i="35"/>
  <c r="AK24123" i="35"/>
  <c r="AK24124" i="35"/>
  <c r="AK24125" i="35"/>
  <c r="AK24126" i="35"/>
  <c r="AK24127" i="35"/>
  <c r="AK24128" i="35"/>
  <c r="AK24129" i="35"/>
  <c r="AK24130" i="35"/>
  <c r="AK24131" i="35"/>
  <c r="AK24132" i="35"/>
  <c r="AK24133" i="35"/>
  <c r="AK24134" i="35"/>
  <c r="AK24135" i="35"/>
  <c r="AK24136" i="35"/>
  <c r="AK24137" i="35"/>
  <c r="AK24138" i="35"/>
  <c r="AK24139" i="35"/>
  <c r="AK24140" i="35"/>
  <c r="AK24141" i="35"/>
  <c r="AK24142" i="35"/>
  <c r="AK24143" i="35"/>
  <c r="AK24144" i="35"/>
  <c r="AK24145" i="35"/>
  <c r="AK24146" i="35"/>
  <c r="AK24147" i="35"/>
  <c r="AK24148" i="35"/>
  <c r="AK24149" i="35"/>
  <c r="AK24150" i="35"/>
  <c r="AK24151" i="35"/>
  <c r="AK24152" i="35"/>
  <c r="AK24153" i="35"/>
  <c r="AK24154" i="35"/>
  <c r="AK24155" i="35"/>
  <c r="AK24156" i="35"/>
  <c r="AK24157" i="35"/>
  <c r="AK24158" i="35"/>
  <c r="AK24159" i="35"/>
  <c r="AK24160" i="35"/>
  <c r="AK24161" i="35"/>
  <c r="AK24162" i="35"/>
  <c r="AK24163" i="35"/>
  <c r="AK24164" i="35"/>
  <c r="AK24165" i="35"/>
  <c r="AK24166" i="35"/>
  <c r="AK24167" i="35"/>
  <c r="AK24168" i="35"/>
  <c r="AK24169" i="35"/>
  <c r="AK24170" i="35"/>
  <c r="AK24171" i="35"/>
  <c r="AK24172" i="35"/>
  <c r="AK24173" i="35"/>
  <c r="AK24174" i="35"/>
  <c r="AK24175" i="35"/>
  <c r="AK24176" i="35"/>
  <c r="AK24177" i="35"/>
  <c r="AK24178" i="35"/>
  <c r="AK24179" i="35"/>
  <c r="AK24180" i="35"/>
  <c r="AK24181" i="35"/>
  <c r="AK24182" i="35"/>
  <c r="AK24183" i="35"/>
  <c r="AK24184" i="35"/>
  <c r="AK24185" i="35"/>
  <c r="AK24186" i="35"/>
  <c r="AK24187" i="35"/>
  <c r="AK24188" i="35"/>
  <c r="AK24189" i="35"/>
  <c r="AK24190" i="35"/>
  <c r="AK24191" i="35"/>
  <c r="AK24192" i="35"/>
  <c r="AK24193" i="35"/>
  <c r="AK24194" i="35"/>
  <c r="AK24195" i="35"/>
  <c r="AK24196" i="35"/>
  <c r="AK24197" i="35"/>
  <c r="AK24198" i="35"/>
  <c r="AK24199" i="35"/>
  <c r="AK24200" i="35"/>
  <c r="AK24201" i="35"/>
  <c r="AK24202" i="35"/>
  <c r="AK24203" i="35"/>
  <c r="AK24204" i="35"/>
  <c r="AK24205" i="35"/>
  <c r="AK24206" i="35"/>
  <c r="AK24207" i="35"/>
  <c r="AK24208" i="35"/>
  <c r="AK24209" i="35"/>
  <c r="AK24210" i="35"/>
  <c r="AK24211" i="35"/>
  <c r="AK24212" i="35"/>
  <c r="AK24213" i="35"/>
  <c r="AK24214" i="35"/>
  <c r="AK24215" i="35"/>
  <c r="AK24216" i="35"/>
  <c r="AK24217" i="35"/>
  <c r="AK24218" i="35"/>
  <c r="AK24219" i="35"/>
  <c r="AK24220" i="35"/>
  <c r="AK24221" i="35"/>
  <c r="AK24222" i="35"/>
  <c r="AK24223" i="35"/>
  <c r="AK24224" i="35"/>
  <c r="AK24225" i="35"/>
  <c r="AK24226" i="35"/>
  <c r="AK24227" i="35"/>
  <c r="AK24228" i="35"/>
  <c r="AK24229" i="35"/>
  <c r="AK24230" i="35"/>
  <c r="AK24231" i="35"/>
  <c r="AK24232" i="35"/>
  <c r="AK24233" i="35"/>
  <c r="AK24234" i="35"/>
  <c r="AK24235" i="35"/>
  <c r="AK24236" i="35"/>
  <c r="AK24237" i="35"/>
  <c r="AK24238" i="35"/>
  <c r="AK24239" i="35"/>
  <c r="AK24240" i="35"/>
  <c r="AK24241" i="35"/>
  <c r="AK24242" i="35"/>
  <c r="AK24243" i="35"/>
  <c r="AK24244" i="35"/>
  <c r="AK24245" i="35"/>
  <c r="AK24246" i="35"/>
  <c r="AK24247" i="35"/>
  <c r="AK24248" i="35"/>
  <c r="AK24249" i="35"/>
  <c r="AK24250" i="35"/>
  <c r="AK24251" i="35"/>
  <c r="AK24252" i="35"/>
  <c r="AK24253" i="35"/>
  <c r="AK24254" i="35"/>
  <c r="AK24255" i="35"/>
  <c r="AK24256" i="35"/>
  <c r="AK24257" i="35"/>
  <c r="AK24258" i="35"/>
  <c r="AK24259" i="35"/>
  <c r="AK24260" i="35"/>
  <c r="AK24261" i="35"/>
  <c r="AK24262" i="35"/>
  <c r="AK24263" i="35"/>
  <c r="AK24264" i="35"/>
  <c r="AK24265" i="35"/>
  <c r="AK24266" i="35"/>
  <c r="AK24267" i="35"/>
  <c r="AK24268" i="35"/>
  <c r="AK24269" i="35"/>
  <c r="AK24270" i="35"/>
  <c r="AK24271" i="35"/>
  <c r="AK24272" i="35"/>
  <c r="AK24273" i="35"/>
  <c r="AK24274" i="35"/>
  <c r="AK24275" i="35"/>
  <c r="AK24276" i="35"/>
  <c r="AK24277" i="35"/>
  <c r="AK24278" i="35"/>
  <c r="AK24279" i="35"/>
  <c r="AK24280" i="35"/>
  <c r="AK24281" i="35"/>
  <c r="AK24282" i="35"/>
  <c r="AK24283" i="35"/>
  <c r="AK24284" i="35"/>
  <c r="AK24285" i="35"/>
  <c r="AK24286" i="35"/>
  <c r="AK24287" i="35"/>
  <c r="AK24288" i="35"/>
  <c r="AK24289" i="35"/>
  <c r="AK24290" i="35"/>
  <c r="AK24291" i="35"/>
  <c r="AK24292" i="35"/>
  <c r="AK24293" i="35"/>
  <c r="AK24294" i="35"/>
  <c r="AK24295" i="35"/>
  <c r="AK24296" i="35"/>
  <c r="AK24297" i="35"/>
  <c r="AK24298" i="35"/>
  <c r="AK24299" i="35"/>
  <c r="AK24300" i="35"/>
  <c r="AK24301" i="35"/>
  <c r="AK24302" i="35"/>
  <c r="AK24303" i="35"/>
  <c r="AK24304" i="35"/>
  <c r="AK24305" i="35"/>
  <c r="AK24306" i="35"/>
  <c r="AK24307" i="35"/>
  <c r="AK24308" i="35"/>
  <c r="AK24309" i="35"/>
  <c r="AK24310" i="35"/>
  <c r="AK24311" i="35"/>
  <c r="AK24312" i="35"/>
  <c r="AK24313" i="35"/>
  <c r="AK24314" i="35"/>
  <c r="AK24315" i="35"/>
  <c r="AK24316" i="35"/>
  <c r="AK24317" i="35"/>
  <c r="AK24318" i="35"/>
  <c r="AK24319" i="35"/>
  <c r="AK24320" i="35"/>
  <c r="AK24321" i="35"/>
  <c r="AK24322" i="35"/>
  <c r="AK24323" i="35"/>
  <c r="AK24324" i="35"/>
  <c r="AK24325" i="35"/>
  <c r="AK24326" i="35"/>
  <c r="AK24327" i="35"/>
  <c r="AK24328" i="35"/>
  <c r="AK24329" i="35"/>
  <c r="AK24330" i="35"/>
  <c r="AK24331" i="35"/>
  <c r="AK24332" i="35"/>
  <c r="AK24333" i="35"/>
  <c r="AK24334" i="35"/>
  <c r="AK24335" i="35"/>
  <c r="AK24336" i="35"/>
  <c r="AK24337" i="35"/>
  <c r="AK24338" i="35"/>
  <c r="AK24339" i="35"/>
  <c r="AK24340" i="35"/>
  <c r="AK24341" i="35"/>
  <c r="AK24342" i="35"/>
  <c r="AK24343" i="35"/>
  <c r="AK24344" i="35"/>
  <c r="AK24345" i="35"/>
  <c r="AK24346" i="35"/>
  <c r="AK24347" i="35"/>
  <c r="AK24348" i="35"/>
  <c r="AK24349" i="35"/>
  <c r="AK24350" i="35"/>
  <c r="AK24351" i="35"/>
  <c r="AK24352" i="35"/>
  <c r="AK24353" i="35"/>
  <c r="AK24354" i="35"/>
  <c r="AK24355" i="35"/>
  <c r="AK24356" i="35"/>
  <c r="AK24357" i="35"/>
  <c r="AK24358" i="35"/>
  <c r="AK24359" i="35"/>
  <c r="AK24360" i="35"/>
  <c r="AK24361" i="35"/>
  <c r="AK24362" i="35"/>
  <c r="AK24363" i="35"/>
  <c r="AK24364" i="35"/>
  <c r="AK24365" i="35"/>
  <c r="AK24366" i="35"/>
  <c r="AK24367" i="35"/>
  <c r="AK24368" i="35"/>
  <c r="AK24369" i="35"/>
  <c r="AK24370" i="35"/>
  <c r="AK24371" i="35"/>
  <c r="AK24372" i="35"/>
  <c r="AK24373" i="35"/>
  <c r="AK24374" i="35"/>
  <c r="AK24375" i="35"/>
  <c r="AK24376" i="35"/>
  <c r="AK24377" i="35"/>
  <c r="AK24378" i="35"/>
  <c r="AK24379" i="35"/>
  <c r="AK24380" i="35"/>
  <c r="AK24381" i="35"/>
  <c r="AK24382" i="35"/>
  <c r="AK24383" i="35"/>
  <c r="AK24384" i="35"/>
  <c r="AK24385" i="35"/>
  <c r="AK24386" i="35"/>
  <c r="AK24387" i="35"/>
  <c r="AK24388" i="35"/>
  <c r="AK24389" i="35"/>
  <c r="AK24390" i="35"/>
  <c r="AK24391" i="35"/>
  <c r="AK24392" i="35"/>
  <c r="AK24393" i="35"/>
  <c r="AK24394" i="35"/>
  <c r="AK24395" i="35"/>
  <c r="AK24396" i="35"/>
  <c r="AK24397" i="35"/>
  <c r="AK24398" i="35"/>
  <c r="AK24399" i="35"/>
  <c r="AK24400" i="35"/>
  <c r="AK24401" i="35"/>
  <c r="AK24402" i="35"/>
  <c r="AK24403" i="35"/>
  <c r="AK24404" i="35"/>
  <c r="AK24405" i="35"/>
  <c r="AK24406" i="35"/>
  <c r="AK24407" i="35"/>
  <c r="AK24408" i="35"/>
  <c r="AK24409" i="35"/>
  <c r="AK24410" i="35"/>
  <c r="AK24411" i="35"/>
  <c r="AK24412" i="35"/>
  <c r="AK24413" i="35"/>
  <c r="AK24414" i="35"/>
  <c r="AK24415" i="35"/>
  <c r="AK24416" i="35"/>
  <c r="AK24417" i="35"/>
  <c r="AK24418" i="35"/>
  <c r="AK24419" i="35"/>
  <c r="AK24420" i="35"/>
  <c r="AK24421" i="35"/>
  <c r="AK24422" i="35"/>
  <c r="AK24423" i="35"/>
  <c r="AK24424" i="35"/>
  <c r="AK24425" i="35"/>
  <c r="AK24426" i="35"/>
  <c r="AK24427" i="35"/>
  <c r="AK24428" i="35"/>
  <c r="AK24429" i="35"/>
  <c r="AK24430" i="35"/>
  <c r="AK24431" i="35"/>
  <c r="AK24432" i="35"/>
  <c r="AK24433" i="35"/>
  <c r="AK24434" i="35"/>
  <c r="AK24435" i="35"/>
  <c r="AK24436" i="35"/>
  <c r="AK24437" i="35"/>
  <c r="AK24438" i="35"/>
  <c r="AK24439" i="35"/>
  <c r="AK24440" i="35"/>
  <c r="AK24441" i="35"/>
  <c r="AK24442" i="35"/>
  <c r="AK24443" i="35"/>
  <c r="AK24444" i="35"/>
  <c r="AK24445" i="35"/>
  <c r="AK24446" i="35"/>
  <c r="AK24447" i="35"/>
  <c r="AK24448" i="35"/>
  <c r="AK24449" i="35"/>
  <c r="AK24450" i="35"/>
  <c r="AK24451" i="35"/>
  <c r="AK24452" i="35"/>
  <c r="AK24453" i="35"/>
  <c r="AK24454" i="35"/>
  <c r="AK24455" i="35"/>
  <c r="AK24456" i="35"/>
  <c r="AK24457" i="35"/>
  <c r="AK24458" i="35"/>
  <c r="AK24459" i="35"/>
  <c r="AK24460" i="35"/>
  <c r="AK24461" i="35"/>
  <c r="AK24462" i="35"/>
  <c r="AK24463" i="35"/>
  <c r="AK24464" i="35"/>
  <c r="AK24465" i="35"/>
  <c r="AK24466" i="35"/>
  <c r="AK24467" i="35"/>
  <c r="AK24468" i="35"/>
  <c r="AK24469" i="35"/>
  <c r="AK24470" i="35"/>
  <c r="AK24471" i="35"/>
  <c r="AK24472" i="35"/>
  <c r="AK24473" i="35"/>
  <c r="AK24474" i="35"/>
  <c r="AK24475" i="35"/>
  <c r="AK24476" i="35"/>
  <c r="AK24477" i="35"/>
  <c r="AK24478" i="35"/>
  <c r="AK24479" i="35"/>
  <c r="AK24480" i="35"/>
  <c r="AK24481" i="35"/>
  <c r="AK24482" i="35"/>
  <c r="AK24483" i="35"/>
  <c r="AK24484" i="35"/>
  <c r="AK24485" i="35"/>
  <c r="AK24486" i="35"/>
  <c r="AK24487" i="35"/>
  <c r="AK24488" i="35"/>
  <c r="AK24489" i="35"/>
  <c r="AK24490" i="35"/>
  <c r="AK24491" i="35"/>
  <c r="AK24492" i="35"/>
  <c r="AK24493" i="35"/>
  <c r="AK24494" i="35"/>
  <c r="AK24495" i="35"/>
  <c r="AK24496" i="35"/>
  <c r="AK24497" i="35"/>
  <c r="AK24498" i="35"/>
  <c r="AK24499" i="35"/>
  <c r="AK24500" i="35"/>
  <c r="AK24501" i="35"/>
  <c r="AK24502" i="35"/>
  <c r="AK24503" i="35"/>
  <c r="AK24504" i="35"/>
  <c r="AK24505" i="35"/>
  <c r="AK24506" i="35"/>
  <c r="AK24507" i="35"/>
  <c r="AK24508" i="35"/>
  <c r="AK24509" i="35"/>
  <c r="AK24510" i="35"/>
  <c r="AK24511" i="35"/>
  <c r="AK24512" i="35"/>
  <c r="AK24513" i="35"/>
  <c r="AK24514" i="35"/>
  <c r="AK24515" i="35"/>
  <c r="AK24516" i="35"/>
  <c r="AK24517" i="35"/>
  <c r="AK24518" i="35"/>
  <c r="AK24519" i="35"/>
  <c r="AK24520" i="35"/>
  <c r="AK24521" i="35"/>
  <c r="AK24522" i="35"/>
  <c r="AK24523" i="35"/>
  <c r="AK24524" i="35"/>
  <c r="AK24525" i="35"/>
  <c r="AK24526" i="35"/>
  <c r="AK24527" i="35"/>
  <c r="AK24528" i="35"/>
  <c r="AK24529" i="35"/>
  <c r="AK24530" i="35"/>
  <c r="AK24531" i="35"/>
  <c r="AK24532" i="35"/>
  <c r="AK24533" i="35"/>
  <c r="AK24534" i="35"/>
  <c r="AK24535" i="35"/>
  <c r="AK24536" i="35"/>
  <c r="AK24537" i="35"/>
  <c r="AK24538" i="35"/>
  <c r="AK24539" i="35"/>
  <c r="AK24540" i="35"/>
  <c r="AK24541" i="35"/>
  <c r="AK24542" i="35"/>
  <c r="AK24543" i="35"/>
  <c r="AK24544" i="35"/>
  <c r="AK24545" i="35"/>
  <c r="AK24546" i="35"/>
  <c r="AK24547" i="35"/>
  <c r="AK24548" i="35"/>
  <c r="AK24549" i="35"/>
  <c r="AK24550" i="35"/>
  <c r="AK24551" i="35"/>
  <c r="AK24552" i="35"/>
  <c r="AK24553" i="35"/>
  <c r="AK24554" i="35"/>
  <c r="AK24555" i="35"/>
  <c r="AK24556" i="35"/>
  <c r="AK24557" i="35"/>
  <c r="AK24558" i="35"/>
  <c r="AK24559" i="35"/>
  <c r="AK24560" i="35"/>
  <c r="AK24561" i="35"/>
  <c r="AK24562" i="35"/>
  <c r="AK24563" i="35"/>
  <c r="AK24564" i="35"/>
  <c r="AK24565" i="35"/>
  <c r="AK24566" i="35"/>
  <c r="AK24567" i="35"/>
  <c r="AK24568" i="35"/>
  <c r="AK24569" i="35"/>
  <c r="AK24570" i="35"/>
  <c r="AK24571" i="35"/>
  <c r="AK24572" i="35"/>
  <c r="AK24573" i="35"/>
  <c r="AK24574" i="35"/>
  <c r="AK24575" i="35"/>
  <c r="AK24576" i="35"/>
  <c r="AK24577" i="35"/>
  <c r="AK24578" i="35"/>
  <c r="AK24579" i="35"/>
  <c r="AK24580" i="35"/>
  <c r="AK24581" i="35"/>
  <c r="AK24582" i="35"/>
  <c r="AK24583" i="35"/>
  <c r="AK24584" i="35"/>
  <c r="AK24585" i="35"/>
  <c r="AK24586" i="35"/>
  <c r="AK24587" i="35"/>
  <c r="AK24588" i="35"/>
  <c r="AK24589" i="35"/>
  <c r="AK24590" i="35"/>
  <c r="AK24591" i="35"/>
  <c r="AK24592" i="35"/>
  <c r="AK24593" i="35"/>
  <c r="AK24594" i="35"/>
  <c r="AK24595" i="35"/>
  <c r="AK24596" i="35"/>
  <c r="AK24597" i="35"/>
  <c r="AK24598" i="35"/>
  <c r="AK24599" i="35"/>
  <c r="AK24600" i="35"/>
  <c r="AK24601" i="35"/>
  <c r="AK24602" i="35"/>
  <c r="AK24603" i="35"/>
  <c r="AK24604" i="35"/>
  <c r="AK24605" i="35"/>
  <c r="AK24606" i="35"/>
  <c r="AK24607" i="35"/>
  <c r="AK24608" i="35"/>
  <c r="AK24609" i="35"/>
  <c r="AK24610" i="35"/>
  <c r="AK24611" i="35"/>
  <c r="AK24612" i="35"/>
  <c r="AK24613" i="35"/>
  <c r="AK24614" i="35"/>
  <c r="AK24615" i="35"/>
  <c r="AK24616" i="35"/>
  <c r="AK24617" i="35"/>
  <c r="AK24618" i="35"/>
  <c r="AK24619" i="35"/>
  <c r="AK24620" i="35"/>
  <c r="AK24621" i="35"/>
  <c r="AK24622" i="35"/>
  <c r="AK24623" i="35"/>
  <c r="AK24624" i="35"/>
  <c r="AK24625" i="35"/>
  <c r="AK24626" i="35"/>
  <c r="AK24627" i="35"/>
  <c r="AK24628" i="35"/>
  <c r="AK24629" i="35"/>
  <c r="AK24630" i="35"/>
  <c r="AK24631" i="35"/>
  <c r="AK24632" i="35"/>
  <c r="AK24633" i="35"/>
  <c r="AK24634" i="35"/>
  <c r="AK24635" i="35"/>
  <c r="AK24636" i="35"/>
  <c r="AK24637" i="35"/>
  <c r="AK24638" i="35"/>
  <c r="AK24639" i="35"/>
  <c r="AK24640" i="35"/>
  <c r="AK24641" i="35"/>
  <c r="AK24642" i="35"/>
  <c r="AK24643" i="35"/>
  <c r="AK24644" i="35"/>
  <c r="AK24645" i="35"/>
  <c r="AK24646" i="35"/>
  <c r="AK24647" i="35"/>
  <c r="AK24648" i="35"/>
  <c r="AK24649" i="35"/>
  <c r="AK24650" i="35"/>
  <c r="AK24651" i="35"/>
  <c r="AK24652" i="35"/>
  <c r="AK24653" i="35"/>
  <c r="AK24654" i="35"/>
  <c r="AK24655" i="35"/>
  <c r="AK24656" i="35"/>
  <c r="AK24657" i="35"/>
  <c r="AK24658" i="35"/>
  <c r="AK24659" i="35"/>
  <c r="AK24660" i="35"/>
  <c r="AK24661" i="35"/>
  <c r="AK24662" i="35"/>
  <c r="AK24663" i="35"/>
  <c r="AK24664" i="35"/>
  <c r="AK24665" i="35"/>
  <c r="AK24666" i="35"/>
  <c r="AK24667" i="35"/>
  <c r="AK24668" i="35"/>
  <c r="AK24669" i="35"/>
  <c r="AK24670" i="35"/>
  <c r="AK24671" i="35"/>
  <c r="AK24672" i="35"/>
  <c r="AK24673" i="35"/>
  <c r="AK24674" i="35"/>
  <c r="AK24675" i="35"/>
  <c r="AK24676" i="35"/>
  <c r="AK24677" i="35"/>
  <c r="AK24678" i="35"/>
  <c r="AK24679" i="35"/>
  <c r="AK24680" i="35"/>
  <c r="AK24681" i="35"/>
  <c r="AK24682" i="35"/>
  <c r="AK24683" i="35"/>
  <c r="AK24684" i="35"/>
  <c r="AK24685" i="35"/>
  <c r="AK24686" i="35"/>
  <c r="AK24687" i="35"/>
  <c r="AK24688" i="35"/>
  <c r="AK24689" i="35"/>
  <c r="AK24690" i="35"/>
  <c r="AK24691" i="35"/>
  <c r="AK24692" i="35"/>
  <c r="AK24693" i="35"/>
  <c r="AK24694" i="35"/>
  <c r="AK24695" i="35"/>
  <c r="AK24696" i="35"/>
  <c r="AK24697" i="35"/>
  <c r="AK24698" i="35"/>
  <c r="AK24699" i="35"/>
  <c r="AK24700" i="35"/>
  <c r="AK24701" i="35"/>
  <c r="AK24702" i="35"/>
  <c r="AK24703" i="35"/>
  <c r="AK24704" i="35"/>
  <c r="AK24705" i="35"/>
  <c r="AK24706" i="35"/>
  <c r="AK24707" i="35"/>
  <c r="AK24708" i="35"/>
  <c r="AK24709" i="35"/>
  <c r="AK24710" i="35"/>
  <c r="AK24711" i="35"/>
  <c r="AK24712" i="35"/>
  <c r="AK24713" i="35"/>
  <c r="AK24714" i="35"/>
  <c r="AK24715" i="35"/>
  <c r="AK24716" i="35"/>
  <c r="AK24717" i="35"/>
  <c r="AK24718" i="35"/>
  <c r="AK24719" i="35"/>
  <c r="AK24720" i="35"/>
  <c r="AK24721" i="35"/>
  <c r="AK24722" i="35"/>
  <c r="AK24723" i="35"/>
  <c r="AK24724" i="35"/>
  <c r="AK24725" i="35"/>
  <c r="AK24726" i="35"/>
  <c r="AK24727" i="35"/>
  <c r="AK24728" i="35"/>
  <c r="AK24729" i="35"/>
  <c r="AK24730" i="35"/>
  <c r="AK24731" i="35"/>
  <c r="AK24732" i="35"/>
  <c r="AK24733" i="35"/>
  <c r="AK24734" i="35"/>
  <c r="AK24735" i="35"/>
  <c r="AK24736" i="35"/>
  <c r="AK24737" i="35"/>
  <c r="AK24738" i="35"/>
  <c r="AK24739" i="35"/>
  <c r="AK24740" i="35"/>
  <c r="AK24741" i="35"/>
  <c r="AK24742" i="35"/>
  <c r="AK24743" i="35"/>
  <c r="AK24744" i="35"/>
  <c r="AK24745" i="35"/>
  <c r="AK24746" i="35"/>
  <c r="AK24747" i="35"/>
  <c r="AK24748" i="35"/>
  <c r="AK24749" i="35"/>
  <c r="AK24750" i="35"/>
  <c r="AK24751" i="35"/>
  <c r="AK24752" i="35"/>
  <c r="AK24753" i="35"/>
  <c r="AK24754" i="35"/>
  <c r="AK24755" i="35"/>
  <c r="AK24756" i="35"/>
  <c r="AK24757" i="35"/>
  <c r="AK24758" i="35"/>
  <c r="AK24759" i="35"/>
  <c r="AK24760" i="35"/>
  <c r="AK24761" i="35"/>
  <c r="AK24762" i="35"/>
  <c r="AK24763" i="35"/>
  <c r="AK24764" i="35"/>
  <c r="AK24765" i="35"/>
  <c r="AK24766" i="35"/>
  <c r="AK24767" i="35"/>
  <c r="AK24768" i="35"/>
  <c r="AK24769" i="35"/>
  <c r="AK24770" i="35"/>
  <c r="AK24771" i="35"/>
  <c r="AK24772" i="35"/>
  <c r="AK24773" i="35"/>
  <c r="AK24774" i="35"/>
  <c r="AK24775" i="35"/>
  <c r="AK24776" i="35"/>
  <c r="AK24777" i="35"/>
  <c r="AK24778" i="35"/>
  <c r="AK24779" i="35"/>
  <c r="AK24780" i="35"/>
  <c r="AK24781" i="35"/>
  <c r="AK24782" i="35"/>
  <c r="AK24783" i="35"/>
  <c r="AK24784" i="35"/>
  <c r="AK24785" i="35"/>
  <c r="AK24786" i="35"/>
  <c r="AK24787" i="35"/>
  <c r="AK24788" i="35"/>
  <c r="AK24789" i="35"/>
  <c r="AK24790" i="35"/>
  <c r="AK24791" i="35"/>
  <c r="AK24792" i="35"/>
  <c r="AK24793" i="35"/>
  <c r="AK24794" i="35"/>
  <c r="AK24795" i="35"/>
  <c r="AK24796" i="35"/>
  <c r="AK24797" i="35"/>
  <c r="AK24798" i="35"/>
  <c r="AK24799" i="35"/>
  <c r="AK24800" i="35"/>
  <c r="AK24801" i="35"/>
  <c r="AK24802" i="35"/>
  <c r="AK24803" i="35"/>
  <c r="AK24804" i="35"/>
  <c r="AK24805" i="35"/>
  <c r="AK24806" i="35"/>
  <c r="AK24807" i="35"/>
  <c r="AK24808" i="35"/>
  <c r="AK24809" i="35"/>
  <c r="AK24810" i="35"/>
  <c r="AK24811" i="35"/>
  <c r="AK24812" i="35"/>
  <c r="AK24813" i="35"/>
  <c r="AK24814" i="35"/>
  <c r="AK24815" i="35"/>
  <c r="AK24816" i="35"/>
  <c r="AK24817" i="35"/>
  <c r="AK24818" i="35"/>
  <c r="AK24819" i="35"/>
  <c r="AK24820" i="35"/>
  <c r="AK24821" i="35"/>
  <c r="AK24822" i="35"/>
  <c r="AK24823" i="35"/>
  <c r="AK24824" i="35"/>
  <c r="AK24825" i="35"/>
  <c r="AK24826" i="35"/>
  <c r="AK24827" i="35"/>
  <c r="AK24828" i="35"/>
  <c r="AK24829" i="35"/>
  <c r="AK24830" i="35"/>
  <c r="AK24831" i="35"/>
  <c r="AK24832" i="35"/>
  <c r="AK24833" i="35"/>
  <c r="AK24834" i="35"/>
  <c r="AK24835" i="35"/>
  <c r="AK24836" i="35"/>
  <c r="AK24837" i="35"/>
  <c r="AK24838" i="35"/>
  <c r="AK24839" i="35"/>
  <c r="AK24840" i="35"/>
  <c r="AK24841" i="35"/>
  <c r="AK24842" i="35"/>
  <c r="AK24843" i="35"/>
  <c r="AK24844" i="35"/>
  <c r="AK24845" i="35"/>
  <c r="AK24846" i="35"/>
  <c r="AK24847" i="35"/>
  <c r="AK24848" i="35"/>
  <c r="AK24849" i="35"/>
  <c r="AK24850" i="35"/>
  <c r="AK24851" i="35"/>
  <c r="AK24852" i="35"/>
  <c r="AK24853" i="35"/>
  <c r="AK24854" i="35"/>
  <c r="AK24855" i="35"/>
  <c r="AK24856" i="35"/>
  <c r="AK24857" i="35"/>
  <c r="AK24858" i="35"/>
  <c r="AK24859" i="35"/>
  <c r="AK24860" i="35"/>
  <c r="AK24861" i="35"/>
  <c r="AK24862" i="35"/>
  <c r="AK24863" i="35"/>
  <c r="AK24864" i="35"/>
  <c r="AK24865" i="35"/>
  <c r="AK24866" i="35"/>
  <c r="AK24867" i="35"/>
  <c r="AK24868" i="35"/>
  <c r="AK24869" i="35"/>
  <c r="AK24870" i="35"/>
  <c r="AK24871" i="35"/>
  <c r="AK24872" i="35"/>
  <c r="AK24873" i="35"/>
  <c r="AK24874" i="35"/>
  <c r="AK24875" i="35"/>
  <c r="AK24876" i="35"/>
  <c r="AK24877" i="35"/>
  <c r="AK24878" i="35"/>
  <c r="AK24879" i="35"/>
  <c r="AK24880" i="35"/>
  <c r="AK24881" i="35"/>
  <c r="AK24882" i="35"/>
  <c r="AK24883" i="35"/>
  <c r="AK24884" i="35"/>
  <c r="AK24885" i="35"/>
  <c r="AK24886" i="35"/>
  <c r="AK24887" i="35"/>
  <c r="AK24888" i="35"/>
  <c r="AK24889" i="35"/>
  <c r="AK24890" i="35"/>
  <c r="AK24891" i="35"/>
  <c r="AK24892" i="35"/>
  <c r="AK24893" i="35"/>
  <c r="AK24894" i="35"/>
  <c r="AK24895" i="35"/>
  <c r="AK24896" i="35"/>
  <c r="AK24897" i="35"/>
  <c r="AK24898" i="35"/>
  <c r="AK24899" i="35"/>
  <c r="AK24900" i="35"/>
  <c r="AK24901" i="35"/>
  <c r="AK24902" i="35"/>
  <c r="AK24903" i="35"/>
  <c r="AK24904" i="35"/>
  <c r="AK24905" i="35"/>
  <c r="AK24906" i="35"/>
  <c r="AK24907" i="35"/>
  <c r="AK24908" i="35"/>
  <c r="AK24909" i="35"/>
  <c r="AK24910" i="35"/>
  <c r="AK24911" i="35"/>
  <c r="AK24912" i="35"/>
  <c r="AK24913" i="35"/>
  <c r="AK24914" i="35"/>
  <c r="AK24915" i="35"/>
  <c r="AK24916" i="35"/>
  <c r="AK24917" i="35"/>
  <c r="AK24918" i="35"/>
  <c r="AK24919" i="35"/>
  <c r="AK24920" i="35"/>
  <c r="AK24921" i="35"/>
  <c r="AK24922" i="35"/>
  <c r="AK24923" i="35"/>
  <c r="AK24924" i="35"/>
  <c r="AK24925" i="35"/>
  <c r="AK24926" i="35"/>
  <c r="AK24927" i="35"/>
  <c r="AK24928" i="35"/>
  <c r="AK24929" i="35"/>
  <c r="AK24930" i="35"/>
  <c r="AK24931" i="35"/>
  <c r="AK24932" i="35"/>
  <c r="AK24933" i="35"/>
  <c r="AK24934" i="35"/>
  <c r="AK24935" i="35"/>
  <c r="AK24936" i="35"/>
  <c r="AK24937" i="35"/>
  <c r="AK24938" i="35"/>
  <c r="AK24939" i="35"/>
  <c r="AK24940" i="35"/>
  <c r="AK24941" i="35"/>
  <c r="AK24942" i="35"/>
  <c r="AK24943" i="35"/>
  <c r="AK24944" i="35"/>
  <c r="AK24945" i="35"/>
  <c r="AK24946" i="35"/>
  <c r="AK24947" i="35"/>
  <c r="AK24948" i="35"/>
  <c r="AK24949" i="35"/>
  <c r="AK24950" i="35"/>
  <c r="AK24951" i="35"/>
  <c r="AK24952" i="35"/>
  <c r="AK24953" i="35"/>
  <c r="AK24954" i="35"/>
  <c r="AK24955" i="35"/>
  <c r="AK24956" i="35"/>
  <c r="AK24957" i="35"/>
  <c r="AK24958" i="35"/>
  <c r="AK24959" i="35"/>
  <c r="AK24960" i="35"/>
  <c r="AK24961" i="35"/>
  <c r="AK24962" i="35"/>
  <c r="AK24963" i="35"/>
  <c r="AK24964" i="35"/>
  <c r="AK24965" i="35"/>
  <c r="AK24966" i="35"/>
  <c r="AK24967" i="35"/>
  <c r="AK24968" i="35"/>
  <c r="AK24969" i="35"/>
  <c r="AK24970" i="35"/>
  <c r="AK24971" i="35"/>
  <c r="AK24972" i="35"/>
  <c r="AK24973" i="35"/>
  <c r="AK24974" i="35"/>
  <c r="AK24975" i="35"/>
  <c r="AK24976" i="35"/>
  <c r="AK24977" i="35"/>
  <c r="AK24978" i="35"/>
  <c r="AK24979" i="35"/>
  <c r="AK24980" i="35"/>
  <c r="AK24981" i="35"/>
  <c r="AK24982" i="35"/>
  <c r="AK24983" i="35"/>
  <c r="AK24984" i="35"/>
  <c r="AK24985" i="35"/>
  <c r="AK24986" i="35"/>
  <c r="AK24987" i="35"/>
  <c r="AK24988" i="35"/>
  <c r="AK24989" i="35"/>
  <c r="AK24990" i="35"/>
  <c r="AK24991" i="35"/>
  <c r="AK24992" i="35"/>
  <c r="AK24993" i="35"/>
  <c r="AK24994" i="35"/>
  <c r="AK24995" i="35"/>
  <c r="AK24996" i="35"/>
  <c r="AK24997" i="35"/>
  <c r="AK24998" i="35"/>
  <c r="AK24999" i="35"/>
  <c r="AK25000" i="35"/>
  <c r="AK25001" i="35"/>
  <c r="AK25002" i="35"/>
  <c r="AK25003" i="35"/>
  <c r="AK25004" i="35"/>
  <c r="AK25005" i="35"/>
  <c r="AK25006" i="35"/>
  <c r="AK25007" i="35"/>
  <c r="AK25008" i="35"/>
  <c r="AK25009" i="35"/>
  <c r="AK25010" i="35"/>
  <c r="AK25011" i="35"/>
  <c r="AK25012" i="35"/>
  <c r="AK25013" i="35"/>
  <c r="AK25014" i="35"/>
  <c r="AK25015" i="35"/>
  <c r="AK25016" i="35"/>
  <c r="AK25017" i="35"/>
  <c r="AK25018" i="35"/>
  <c r="AK25019" i="35"/>
  <c r="AK25020" i="35"/>
  <c r="AK25021" i="35"/>
  <c r="AK25022" i="35"/>
  <c r="AK25023" i="35"/>
  <c r="AK25024" i="35"/>
  <c r="AK25025" i="35"/>
  <c r="AK25026" i="35"/>
  <c r="AK25027" i="35"/>
  <c r="AK25028" i="35"/>
  <c r="AK25029" i="35"/>
  <c r="AK25030" i="35"/>
  <c r="AK25031" i="35"/>
  <c r="AK25032" i="35"/>
  <c r="AK25033" i="35"/>
  <c r="AK25034" i="35"/>
  <c r="AK25035" i="35"/>
  <c r="AK25036" i="35"/>
  <c r="AK25037" i="35"/>
  <c r="AK25038" i="35"/>
  <c r="AK25039" i="35"/>
  <c r="AK25040" i="35"/>
  <c r="AK25041" i="35"/>
  <c r="AK25042" i="35"/>
  <c r="AK25043" i="35"/>
  <c r="AK25044" i="35"/>
  <c r="AK25045" i="35"/>
  <c r="AK25046" i="35"/>
  <c r="AK25047" i="35"/>
  <c r="AK25048" i="35"/>
  <c r="AK25049" i="35"/>
  <c r="AK25050" i="35"/>
  <c r="AK25051" i="35"/>
  <c r="AK25052" i="35"/>
  <c r="AK25053" i="35"/>
  <c r="AK25054" i="35"/>
  <c r="AK25055" i="35"/>
  <c r="AK25056" i="35"/>
  <c r="AK25057" i="35"/>
  <c r="AK25058" i="35"/>
  <c r="AK25059" i="35"/>
  <c r="AK25060" i="35"/>
  <c r="AK25061" i="35"/>
  <c r="AK25062" i="35"/>
  <c r="AK25063" i="35"/>
  <c r="AK25064" i="35"/>
  <c r="AK25065" i="35"/>
  <c r="AK25066" i="35"/>
  <c r="AK25067" i="35"/>
  <c r="AK25068" i="35"/>
  <c r="AK25069" i="35"/>
  <c r="AK25070" i="35"/>
  <c r="AK25071" i="35"/>
  <c r="AK25072" i="35"/>
  <c r="AK25073" i="35"/>
  <c r="AK25074" i="35"/>
  <c r="AK25075" i="35"/>
  <c r="AK25076" i="35"/>
  <c r="AK25077" i="35"/>
  <c r="AK25078" i="35"/>
  <c r="AK25079" i="35"/>
  <c r="AK25080" i="35"/>
  <c r="AK25081" i="35"/>
  <c r="AK25082" i="35"/>
  <c r="AK25083" i="35"/>
  <c r="AK25084" i="35"/>
  <c r="AK25085" i="35"/>
  <c r="AK25086" i="35"/>
  <c r="AK25087" i="35"/>
  <c r="AK25088" i="35"/>
  <c r="AK25089" i="35"/>
  <c r="AK25090" i="35"/>
  <c r="AK25091" i="35"/>
  <c r="AK25092" i="35"/>
  <c r="AK25093" i="35"/>
  <c r="AK25094" i="35"/>
  <c r="AK25095" i="35"/>
  <c r="AK25096" i="35"/>
  <c r="AK25097" i="35"/>
  <c r="AK25098" i="35"/>
  <c r="AK25099" i="35"/>
  <c r="AK25100" i="35"/>
  <c r="AK25101" i="35"/>
  <c r="AK25102" i="35"/>
  <c r="AK25103" i="35"/>
  <c r="AK25104" i="35"/>
  <c r="AK25105" i="35"/>
  <c r="AK25106" i="35"/>
  <c r="AK25107" i="35"/>
  <c r="AK25108" i="35"/>
  <c r="AK25109" i="35"/>
  <c r="AK25110" i="35"/>
  <c r="AK25111" i="35"/>
  <c r="AK25112" i="35"/>
  <c r="AK25113" i="35"/>
  <c r="AK25114" i="35"/>
  <c r="AK25115" i="35"/>
  <c r="AK25116" i="35"/>
  <c r="AK25117" i="35"/>
  <c r="AK25118" i="35"/>
  <c r="AK25119" i="35"/>
  <c r="AK25120" i="35"/>
  <c r="AK25121" i="35"/>
  <c r="AK25122" i="35"/>
  <c r="AK25123" i="35"/>
  <c r="AK25124" i="35"/>
  <c r="AK25125" i="35"/>
  <c r="AK25126" i="35"/>
  <c r="AK25127" i="35"/>
  <c r="AK25128" i="35"/>
  <c r="AK25129" i="35"/>
  <c r="AK25130" i="35"/>
  <c r="AK25131" i="35"/>
  <c r="AK25132" i="35"/>
  <c r="AK25133" i="35"/>
  <c r="AK25134" i="35"/>
  <c r="AK25135" i="35"/>
  <c r="AK25136" i="35"/>
  <c r="AK25137" i="35"/>
  <c r="AK25138" i="35"/>
  <c r="AK25139" i="35"/>
  <c r="AK25140" i="35"/>
  <c r="AK25141" i="35"/>
  <c r="AK25142" i="35"/>
  <c r="AK25143" i="35"/>
  <c r="AK25144" i="35"/>
  <c r="AK25145" i="35"/>
  <c r="AK25146" i="35"/>
  <c r="AK25147" i="35"/>
  <c r="AK25148" i="35"/>
  <c r="AK25149" i="35"/>
  <c r="AK25150" i="35"/>
  <c r="AK25151" i="35"/>
  <c r="AK25152" i="35"/>
  <c r="AK25153" i="35"/>
  <c r="AK25154" i="35"/>
  <c r="AK25155" i="35"/>
  <c r="AK25156" i="35"/>
  <c r="AK25157" i="35"/>
  <c r="AK25158" i="35"/>
  <c r="AK25159" i="35"/>
  <c r="AK25160" i="35"/>
  <c r="AK25161" i="35"/>
  <c r="AK25162" i="35"/>
  <c r="AK25163" i="35"/>
  <c r="AK25164" i="35"/>
  <c r="AK25165" i="35"/>
  <c r="AK25166" i="35"/>
  <c r="AK25167" i="35"/>
  <c r="AK25168" i="35"/>
  <c r="AK25169" i="35"/>
  <c r="AK25170" i="35"/>
  <c r="AK25171" i="35"/>
  <c r="AK25172" i="35"/>
  <c r="AK25173" i="35"/>
  <c r="AK25174" i="35"/>
  <c r="AK25175" i="35"/>
  <c r="AK25176" i="35"/>
  <c r="AK25177" i="35"/>
  <c r="AK25178" i="35"/>
  <c r="AK25179" i="35"/>
  <c r="AK25180" i="35"/>
  <c r="AK25181" i="35"/>
  <c r="AK25182" i="35"/>
  <c r="AK25183" i="35"/>
  <c r="AK25184" i="35"/>
  <c r="AK25185" i="35"/>
  <c r="AK25186" i="35"/>
  <c r="AK25187" i="35"/>
  <c r="AK25188" i="35"/>
  <c r="AK25189" i="35"/>
  <c r="AK25190" i="35"/>
  <c r="AK25191" i="35"/>
  <c r="AK25192" i="35"/>
  <c r="AK25193" i="35"/>
  <c r="AK25194" i="35"/>
  <c r="AK25195" i="35"/>
  <c r="AK25196" i="35"/>
  <c r="AK25197" i="35"/>
  <c r="AK25198" i="35"/>
  <c r="AK25199" i="35"/>
  <c r="AK25200" i="35"/>
  <c r="AK25201" i="35"/>
  <c r="AK25202" i="35"/>
  <c r="AK25203" i="35"/>
  <c r="AK25204" i="35"/>
  <c r="AK25205" i="35"/>
  <c r="AK25206" i="35"/>
  <c r="AK25207" i="35"/>
  <c r="AK25208" i="35"/>
  <c r="AK25209" i="35"/>
  <c r="AK25210" i="35"/>
  <c r="AK25211" i="35"/>
  <c r="AK25212" i="35"/>
  <c r="AK25213" i="35"/>
  <c r="AK25214" i="35"/>
  <c r="AK25215" i="35"/>
  <c r="AK25216" i="35"/>
  <c r="AK25217" i="35"/>
  <c r="AK25218" i="35"/>
  <c r="AK25219" i="35"/>
  <c r="AK25220" i="35"/>
  <c r="AK25221" i="35"/>
  <c r="AK25222" i="35"/>
  <c r="AK25223" i="35"/>
  <c r="AK25224" i="35"/>
  <c r="AK25225" i="35"/>
  <c r="AK25226" i="35"/>
  <c r="AK25227" i="35"/>
  <c r="AK25228" i="35"/>
  <c r="AK25229" i="35"/>
  <c r="AK25230" i="35"/>
  <c r="AK25231" i="35"/>
  <c r="AK25232" i="35"/>
  <c r="AK25233" i="35"/>
  <c r="AK25234" i="35"/>
  <c r="AK25235" i="35"/>
  <c r="AK25236" i="35"/>
  <c r="AK25237" i="35"/>
  <c r="AK25238" i="35"/>
  <c r="AK25239" i="35"/>
  <c r="AK25240" i="35"/>
  <c r="AK25241" i="35"/>
  <c r="AK25242" i="35"/>
  <c r="AK25243" i="35"/>
  <c r="AK25244" i="35"/>
  <c r="AK25245" i="35"/>
  <c r="AK25246" i="35"/>
  <c r="AK25247" i="35"/>
  <c r="AK25248" i="35"/>
  <c r="AK25249" i="35"/>
  <c r="AK25250" i="35"/>
  <c r="AK25251" i="35"/>
  <c r="AK25252" i="35"/>
  <c r="AK25253" i="35"/>
  <c r="AK25254" i="35"/>
  <c r="AK25255" i="35"/>
  <c r="AK25256" i="35"/>
  <c r="AK25257" i="35"/>
  <c r="AK25258" i="35"/>
  <c r="AK25259" i="35"/>
  <c r="AK25260" i="35"/>
  <c r="AK25261" i="35"/>
  <c r="AK25262" i="35"/>
  <c r="AK25263" i="35"/>
  <c r="AK25264" i="35"/>
  <c r="AK25265" i="35"/>
  <c r="AK25266" i="35"/>
  <c r="AK25267" i="35"/>
  <c r="AK25268" i="35"/>
  <c r="AK25269" i="35"/>
  <c r="AK25270" i="35"/>
  <c r="AK25271" i="35"/>
  <c r="AK25272" i="35"/>
  <c r="AK25273" i="35"/>
  <c r="AK25274" i="35"/>
  <c r="AK25275" i="35"/>
  <c r="AK25276" i="35"/>
  <c r="AK25277" i="35"/>
  <c r="AK25278" i="35"/>
  <c r="AK25279" i="35"/>
  <c r="AK25280" i="35"/>
  <c r="AK25281" i="35"/>
  <c r="AK25282" i="35"/>
  <c r="AK25283" i="35"/>
  <c r="AK25284" i="35"/>
  <c r="AK25285" i="35"/>
  <c r="AK25286" i="35"/>
  <c r="AK25287" i="35"/>
  <c r="AK25288" i="35"/>
  <c r="AK25289" i="35"/>
  <c r="AK25290" i="35"/>
  <c r="AK25291" i="35"/>
  <c r="AK25292" i="35"/>
  <c r="AK25293" i="35"/>
  <c r="AK25294" i="35"/>
  <c r="AK25295" i="35"/>
  <c r="AK25296" i="35"/>
  <c r="AK25297" i="35"/>
  <c r="AK25298" i="35"/>
  <c r="AK25299" i="35"/>
  <c r="AK25300" i="35"/>
  <c r="AK25301" i="35"/>
  <c r="AK25302" i="35"/>
  <c r="AK25303" i="35"/>
  <c r="AK25304" i="35"/>
  <c r="AK25305" i="35"/>
  <c r="AK25306" i="35"/>
  <c r="AK25307" i="35"/>
  <c r="AK25308" i="35"/>
  <c r="AK25309" i="35"/>
  <c r="AK25310" i="35"/>
  <c r="AK25311" i="35"/>
  <c r="AK25312" i="35"/>
  <c r="AK25313" i="35"/>
  <c r="AK25314" i="35"/>
  <c r="AK25315" i="35"/>
  <c r="AK25316" i="35"/>
  <c r="AK25317" i="35"/>
  <c r="AK25318" i="35"/>
  <c r="AK25319" i="35"/>
  <c r="AK25320" i="35"/>
  <c r="AK25321" i="35"/>
  <c r="AK25322" i="35"/>
  <c r="AK25323" i="35"/>
  <c r="AK25324" i="35"/>
  <c r="AK25325" i="35"/>
  <c r="AK25326" i="35"/>
  <c r="AK25327" i="35"/>
  <c r="AK25328" i="35"/>
  <c r="AK25329" i="35"/>
  <c r="AK25330" i="35"/>
  <c r="AK25331" i="35"/>
  <c r="AK25332" i="35"/>
  <c r="AK25333" i="35"/>
  <c r="AK25334" i="35"/>
  <c r="AK25335" i="35"/>
  <c r="AK25336" i="35"/>
  <c r="AK25337" i="35"/>
  <c r="AK25338" i="35"/>
  <c r="AK25339" i="35"/>
  <c r="AK25340" i="35"/>
  <c r="AK25341" i="35"/>
  <c r="AK25342" i="35"/>
  <c r="AK25343" i="35"/>
  <c r="AK25344" i="35"/>
  <c r="AK25345" i="35"/>
  <c r="AK25346" i="35"/>
  <c r="AK25347" i="35"/>
  <c r="AK25348" i="35"/>
  <c r="AK25349" i="35"/>
  <c r="AK25350" i="35"/>
  <c r="AK25351" i="35"/>
  <c r="AK25352" i="35"/>
  <c r="AK25353" i="35"/>
  <c r="AK25354" i="35"/>
  <c r="AK25355" i="35"/>
  <c r="AK25356" i="35"/>
  <c r="AK25357" i="35"/>
  <c r="AK25358" i="35"/>
  <c r="AK25359" i="35"/>
  <c r="AK25360" i="35"/>
  <c r="AK25361" i="35"/>
  <c r="AK25362" i="35"/>
  <c r="AK25363" i="35"/>
  <c r="AK25364" i="35"/>
  <c r="AK25365" i="35"/>
  <c r="AK25366" i="35"/>
  <c r="AK25367" i="35"/>
  <c r="AK25368" i="35"/>
  <c r="AK25369" i="35"/>
  <c r="AK25370" i="35"/>
  <c r="AK25371" i="35"/>
  <c r="AK25372" i="35"/>
  <c r="AK25373" i="35"/>
  <c r="AK25374" i="35"/>
  <c r="AK25375" i="35"/>
  <c r="AK25376" i="35"/>
  <c r="AK25377" i="35"/>
  <c r="AK25378" i="35"/>
  <c r="AK25379" i="35"/>
  <c r="AK25380" i="35"/>
  <c r="AK25381" i="35"/>
  <c r="AK25382" i="35"/>
  <c r="AK25383" i="35"/>
  <c r="AK25384" i="35"/>
  <c r="AK25385" i="35"/>
  <c r="AK25386" i="35"/>
  <c r="AK25387" i="35"/>
  <c r="AK25388" i="35"/>
  <c r="AK25389" i="35"/>
  <c r="AK25390" i="35"/>
  <c r="AK25391" i="35"/>
  <c r="AK25392" i="35"/>
  <c r="AK25393" i="35"/>
  <c r="AK25394" i="35"/>
  <c r="AK25395" i="35"/>
  <c r="AK25396" i="35"/>
  <c r="AK25397" i="35"/>
  <c r="AK25398" i="35"/>
  <c r="AK25399" i="35"/>
  <c r="AK25400" i="35"/>
  <c r="AK25401" i="35"/>
  <c r="AK25402" i="35"/>
  <c r="AK25403" i="35"/>
  <c r="AK25404" i="35"/>
  <c r="AK25405" i="35"/>
  <c r="AK25406" i="35"/>
  <c r="AK25407" i="35"/>
  <c r="AK25408" i="35"/>
  <c r="AK25409" i="35"/>
  <c r="AK25410" i="35"/>
  <c r="AK25411" i="35"/>
  <c r="AK25412" i="35"/>
  <c r="AK25413" i="35"/>
  <c r="AK25414" i="35"/>
  <c r="AK25415" i="35"/>
  <c r="AK25416" i="35"/>
  <c r="AK25417" i="35"/>
  <c r="AK25418" i="35"/>
  <c r="AK25419" i="35"/>
  <c r="AK25420" i="35"/>
  <c r="AK25421" i="35"/>
  <c r="AK25422" i="35"/>
  <c r="AK25423" i="35"/>
  <c r="AK25424" i="35"/>
  <c r="AK25425" i="35"/>
  <c r="AK25426" i="35"/>
  <c r="AK25427" i="35"/>
  <c r="AK25428" i="35"/>
  <c r="AK25429" i="35"/>
  <c r="AK25430" i="35"/>
  <c r="AK25431" i="35"/>
  <c r="AK25432" i="35"/>
  <c r="AK25433" i="35"/>
  <c r="AK25434" i="35"/>
  <c r="AK25435" i="35"/>
  <c r="AK25436" i="35"/>
  <c r="AK25437" i="35"/>
  <c r="AK25438" i="35"/>
  <c r="AK25439" i="35"/>
  <c r="AK25440" i="35"/>
  <c r="AK25441" i="35"/>
  <c r="AK25442" i="35"/>
  <c r="AK25443" i="35"/>
  <c r="AK25444" i="35"/>
  <c r="AK25445" i="35"/>
  <c r="AK25446" i="35"/>
  <c r="AK25447" i="35"/>
  <c r="AK25448" i="35"/>
  <c r="AK25449" i="35"/>
  <c r="AK25450" i="35"/>
  <c r="AK25451" i="35"/>
  <c r="AK25452" i="35"/>
  <c r="AK25453" i="35"/>
  <c r="AK25454" i="35"/>
  <c r="AK25455" i="35"/>
  <c r="AK25456" i="35"/>
  <c r="AK25457" i="35"/>
  <c r="AK25458" i="35"/>
  <c r="AK25459" i="35"/>
  <c r="AK25460" i="35"/>
  <c r="AK25461" i="35"/>
  <c r="AK25462" i="35"/>
  <c r="AK25463" i="35"/>
  <c r="AK25464" i="35"/>
  <c r="AK25465" i="35"/>
  <c r="AK25466" i="35"/>
  <c r="AK25467" i="35"/>
  <c r="AK25468" i="35"/>
  <c r="AK25469" i="35"/>
  <c r="AK25470" i="35"/>
  <c r="AK25471" i="35"/>
  <c r="AK25472" i="35"/>
  <c r="AK25473" i="35"/>
  <c r="AK25474" i="35"/>
  <c r="AK25475" i="35"/>
  <c r="AK25476" i="35"/>
  <c r="AK25477" i="35"/>
  <c r="AK25478" i="35"/>
  <c r="AK25479" i="35"/>
  <c r="AK25480" i="35"/>
  <c r="AK25481" i="35"/>
  <c r="AK25482" i="35"/>
  <c r="AK25483" i="35"/>
  <c r="AK25484" i="35"/>
  <c r="AK25485" i="35"/>
  <c r="AK25486" i="35"/>
  <c r="AK25487" i="35"/>
  <c r="AK25488" i="35"/>
  <c r="AK25489" i="35"/>
  <c r="AK25490" i="35"/>
  <c r="AK25491" i="35"/>
  <c r="AK25492" i="35"/>
  <c r="AK25493" i="35"/>
  <c r="AK25494" i="35"/>
  <c r="AK25495" i="35"/>
  <c r="AK25496" i="35"/>
  <c r="AK25497" i="35"/>
  <c r="AK25498" i="35"/>
  <c r="AK25499" i="35"/>
  <c r="AK25500" i="35"/>
  <c r="AK25501" i="35"/>
  <c r="AK25502" i="35"/>
  <c r="AK25503" i="35"/>
  <c r="AK25504" i="35"/>
  <c r="AK25505" i="35"/>
  <c r="AK25506" i="35"/>
  <c r="AK25507" i="35"/>
  <c r="AK25508" i="35"/>
  <c r="AK25509" i="35"/>
  <c r="AK25510" i="35"/>
  <c r="AK25511" i="35"/>
  <c r="AK25512" i="35"/>
  <c r="AK25513" i="35"/>
  <c r="AK25514" i="35"/>
  <c r="AK25515" i="35"/>
  <c r="AK25516" i="35"/>
  <c r="AK25517" i="35"/>
  <c r="AK25518" i="35"/>
  <c r="AK25519" i="35"/>
  <c r="AK25520" i="35"/>
  <c r="AK25521" i="35"/>
  <c r="AK25522" i="35"/>
  <c r="AK25523" i="35"/>
  <c r="AK25524" i="35"/>
  <c r="AK25525" i="35"/>
  <c r="AK25526" i="35"/>
  <c r="AK25527" i="35"/>
  <c r="AK25528" i="35"/>
  <c r="AK25529" i="35"/>
  <c r="AK25530" i="35"/>
  <c r="AK25531" i="35"/>
  <c r="AK25532" i="35"/>
  <c r="AK25533" i="35"/>
  <c r="AK25534" i="35"/>
  <c r="AK25535" i="35"/>
  <c r="AK25536" i="35"/>
  <c r="AK25537" i="35"/>
  <c r="AK25538" i="35"/>
  <c r="AK25539" i="35"/>
  <c r="AK25540" i="35"/>
  <c r="AK25541" i="35"/>
  <c r="AK25542" i="35"/>
  <c r="AK25543" i="35"/>
  <c r="AK25544" i="35"/>
  <c r="AK25545" i="35"/>
  <c r="AK25546" i="35"/>
  <c r="AK25547" i="35"/>
  <c r="AK25548" i="35"/>
  <c r="AK25549" i="35"/>
  <c r="AK25550" i="35"/>
  <c r="AK25551" i="35"/>
  <c r="AK25552" i="35"/>
  <c r="AK25553" i="35"/>
  <c r="AK25554" i="35"/>
  <c r="AK25555" i="35"/>
  <c r="AK25556" i="35"/>
  <c r="AK25557" i="35"/>
  <c r="AK25558" i="35"/>
  <c r="AK25559" i="35"/>
  <c r="AK25560" i="35"/>
  <c r="AK25561" i="35"/>
  <c r="AK25562" i="35"/>
  <c r="AK25563" i="35"/>
  <c r="AK25564" i="35"/>
  <c r="AK25565" i="35"/>
  <c r="AK25566" i="35"/>
  <c r="AK25567" i="35"/>
  <c r="AK25568" i="35"/>
  <c r="AK25569" i="35"/>
  <c r="AK25570" i="35"/>
  <c r="AK25571" i="35"/>
  <c r="AK25572" i="35"/>
  <c r="AK25573" i="35"/>
  <c r="AK25574" i="35"/>
  <c r="AK25575" i="35"/>
  <c r="AK25576" i="35"/>
  <c r="AK25577" i="35"/>
  <c r="AK25578" i="35"/>
  <c r="AK25579" i="35"/>
  <c r="AK25580" i="35"/>
  <c r="AK25581" i="35"/>
  <c r="AK25582" i="35"/>
  <c r="AK25583" i="35"/>
  <c r="AK25584" i="35"/>
  <c r="AK25585" i="35"/>
  <c r="AK25586" i="35"/>
  <c r="AK25587" i="35"/>
  <c r="AK25588" i="35"/>
  <c r="AK25589" i="35"/>
  <c r="AK25590" i="35"/>
  <c r="AK25591" i="35"/>
  <c r="AK25592" i="35"/>
  <c r="AK25593" i="35"/>
  <c r="AK25594" i="35"/>
  <c r="AK25595" i="35"/>
  <c r="AK25596" i="35"/>
  <c r="AK25597" i="35"/>
  <c r="AK25598" i="35"/>
  <c r="AK25599" i="35"/>
  <c r="AK25600" i="35"/>
  <c r="AK25601" i="35"/>
  <c r="AK25602" i="35"/>
  <c r="AK25603" i="35"/>
  <c r="AK25604" i="35"/>
  <c r="AK25605" i="35"/>
  <c r="AK25606" i="35"/>
  <c r="AK25607" i="35"/>
  <c r="AK25608" i="35"/>
  <c r="AK25609" i="35"/>
  <c r="AK25610" i="35"/>
  <c r="AK25611" i="35"/>
  <c r="AK25612" i="35"/>
  <c r="AK25613" i="35"/>
  <c r="AK25614" i="35"/>
  <c r="AK25615" i="35"/>
  <c r="AK25616" i="35"/>
  <c r="AK25617" i="35"/>
  <c r="AK25618" i="35"/>
  <c r="AK25619" i="35"/>
  <c r="AK25620" i="35"/>
  <c r="AK25621" i="35"/>
  <c r="AK25622" i="35"/>
  <c r="AK25623" i="35"/>
  <c r="AK25624" i="35"/>
  <c r="AK25625" i="35"/>
  <c r="AK25626" i="35"/>
  <c r="AK25627" i="35"/>
  <c r="AK25628" i="35"/>
  <c r="AK25629" i="35"/>
  <c r="AK25630" i="35"/>
  <c r="AK25631" i="35"/>
  <c r="AK25632" i="35"/>
  <c r="AK25633" i="35"/>
  <c r="AK25634" i="35"/>
  <c r="AK25635" i="35"/>
  <c r="AK25636" i="35"/>
  <c r="AK25637" i="35"/>
  <c r="AK25638" i="35"/>
  <c r="AK25639" i="35"/>
  <c r="AK25640" i="35"/>
  <c r="AK25641" i="35"/>
  <c r="AK25642" i="35"/>
  <c r="AK25643" i="35"/>
  <c r="AK25644" i="35"/>
  <c r="AK25645" i="35"/>
  <c r="AK25646" i="35"/>
  <c r="AK25647" i="35"/>
  <c r="AK25648" i="35"/>
  <c r="AK25649" i="35"/>
  <c r="AK25650" i="35"/>
  <c r="AK25651" i="35"/>
  <c r="AK25652" i="35"/>
  <c r="AK25653" i="35"/>
  <c r="AK25654" i="35"/>
  <c r="AK25655" i="35"/>
  <c r="AK25656" i="35"/>
  <c r="AK25657" i="35"/>
  <c r="AK25658" i="35"/>
  <c r="AK25659" i="35"/>
  <c r="AK25660" i="35"/>
  <c r="AK25661" i="35"/>
  <c r="AK25662" i="35"/>
  <c r="AK25663" i="35"/>
  <c r="AK25664" i="35"/>
  <c r="AK25665" i="35"/>
  <c r="AK25666" i="35"/>
  <c r="AK25667" i="35"/>
  <c r="AK25668" i="35"/>
  <c r="AK25669" i="35"/>
  <c r="AK25670" i="35"/>
  <c r="AK25671" i="35"/>
  <c r="AK25672" i="35"/>
  <c r="AK25673" i="35"/>
  <c r="AK25674" i="35"/>
  <c r="AK25675" i="35"/>
  <c r="AK25676" i="35"/>
  <c r="AK25677" i="35"/>
  <c r="AK25678" i="35"/>
  <c r="AK25679" i="35"/>
  <c r="AK25680" i="35"/>
  <c r="AK25681" i="35"/>
  <c r="AK25682" i="35"/>
  <c r="AK25683" i="35"/>
  <c r="AK25684" i="35"/>
  <c r="AK25685" i="35"/>
  <c r="AK25686" i="35"/>
  <c r="AK25687" i="35"/>
  <c r="AK25688" i="35"/>
  <c r="AK25689" i="35"/>
  <c r="AK25690" i="35"/>
  <c r="AK25691" i="35"/>
  <c r="AK25692" i="35"/>
  <c r="AK25693" i="35"/>
  <c r="AK25694" i="35"/>
  <c r="AK25695" i="35"/>
  <c r="AK25696" i="35"/>
  <c r="AK25697" i="35"/>
  <c r="AK25698" i="35"/>
  <c r="AK25699" i="35"/>
  <c r="AK25700" i="35"/>
  <c r="AK25701" i="35"/>
  <c r="AK25702" i="35"/>
  <c r="AK25703" i="35"/>
  <c r="AK25704" i="35"/>
  <c r="AK25705" i="35"/>
  <c r="AK25706" i="35"/>
  <c r="AK25707" i="35"/>
  <c r="AK25708" i="35"/>
  <c r="AK25709" i="35"/>
  <c r="AK25710" i="35"/>
  <c r="AK25711" i="35"/>
  <c r="AK25712" i="35"/>
  <c r="AK25713" i="35"/>
  <c r="AK25714" i="35"/>
  <c r="AK25715" i="35"/>
  <c r="AK25716" i="35"/>
  <c r="AK25717" i="35"/>
  <c r="AK25718" i="35"/>
  <c r="AK25719" i="35"/>
  <c r="AK25720" i="35"/>
  <c r="AK25721" i="35"/>
  <c r="AK25722" i="35"/>
  <c r="AK25723" i="35"/>
  <c r="AK25724" i="35"/>
  <c r="AK25725" i="35"/>
  <c r="AK25726" i="35"/>
  <c r="AK25727" i="35"/>
  <c r="AK25728" i="35"/>
  <c r="AK25729" i="35"/>
  <c r="AK25730" i="35"/>
  <c r="AK25731" i="35"/>
  <c r="AK25732" i="35"/>
  <c r="AK25733" i="35"/>
  <c r="AK25734" i="35"/>
  <c r="AK25735" i="35"/>
  <c r="AK25736" i="35"/>
  <c r="AK25737" i="35"/>
  <c r="AK25738" i="35"/>
  <c r="AK25739" i="35"/>
  <c r="AK25740" i="35"/>
  <c r="AK25741" i="35"/>
  <c r="AK25742" i="35"/>
  <c r="AK25743" i="35"/>
  <c r="AK25744" i="35"/>
  <c r="AK25745" i="35"/>
  <c r="AK25746" i="35"/>
  <c r="AK25747" i="35"/>
  <c r="AK25748" i="35"/>
  <c r="AK25749" i="35"/>
  <c r="AK25750" i="35"/>
  <c r="AK25751" i="35"/>
  <c r="AK25752" i="35"/>
  <c r="AK25753" i="35"/>
  <c r="AK25754" i="35"/>
  <c r="AK25755" i="35"/>
  <c r="AK25756" i="35"/>
  <c r="AK25757" i="35"/>
  <c r="AK25758" i="35"/>
  <c r="AK25759" i="35"/>
  <c r="AK25760" i="35"/>
  <c r="AK25761" i="35"/>
  <c r="AK25762" i="35"/>
  <c r="AK25763" i="35"/>
  <c r="AK25764" i="35"/>
  <c r="AK25765" i="35"/>
  <c r="AK25766" i="35"/>
  <c r="AK25767" i="35"/>
  <c r="AK25768" i="35"/>
  <c r="AK25769" i="35"/>
  <c r="AK25770" i="35"/>
  <c r="AK25771" i="35"/>
  <c r="AK25772" i="35"/>
  <c r="AK25773" i="35"/>
  <c r="AK25774" i="35"/>
  <c r="AK25775" i="35"/>
  <c r="AK25776" i="35"/>
  <c r="AK25777" i="35"/>
  <c r="AK25778" i="35"/>
  <c r="AK25779" i="35"/>
  <c r="AK25780" i="35"/>
  <c r="AK25781" i="35"/>
  <c r="AK25782" i="35"/>
  <c r="AK25783" i="35"/>
  <c r="AK25784" i="35"/>
  <c r="AK25785" i="35"/>
  <c r="AK25786" i="35"/>
  <c r="AK25787" i="35"/>
  <c r="AK25788" i="35"/>
  <c r="AK25789" i="35"/>
  <c r="AK25790" i="35"/>
  <c r="AK25791" i="35"/>
  <c r="AK25792" i="35"/>
  <c r="AK25793" i="35"/>
  <c r="AK25794" i="35"/>
  <c r="AK25795" i="35"/>
  <c r="AK25796" i="35"/>
  <c r="AK25797" i="35"/>
  <c r="AK25798" i="35"/>
  <c r="AK25799" i="35"/>
  <c r="AK25800" i="35"/>
  <c r="AK25801" i="35"/>
  <c r="AK25802" i="35"/>
  <c r="AK25803" i="35"/>
  <c r="AK25804" i="35"/>
  <c r="AK25805" i="35"/>
  <c r="AK25806" i="35"/>
  <c r="AK25807" i="35"/>
  <c r="AK25808" i="35"/>
  <c r="AK25809" i="35"/>
  <c r="AK25810" i="35"/>
  <c r="AK25811" i="35"/>
  <c r="AK25812" i="35"/>
  <c r="AK25813" i="35"/>
  <c r="AK25814" i="35"/>
  <c r="AK25815" i="35"/>
  <c r="AK25816" i="35"/>
  <c r="AK25817" i="35"/>
  <c r="AK25818" i="35"/>
  <c r="AK25819" i="35"/>
  <c r="AK25820" i="35"/>
  <c r="AK25821" i="35"/>
  <c r="AK25822" i="35"/>
  <c r="AK25823" i="35"/>
  <c r="AK25824" i="35"/>
  <c r="AK25825" i="35"/>
  <c r="AK25826" i="35"/>
  <c r="AK25827" i="35"/>
  <c r="AK25828" i="35"/>
  <c r="AK25829" i="35"/>
  <c r="AK25830" i="35"/>
  <c r="AK25831" i="35"/>
  <c r="AK25832" i="35"/>
  <c r="AK25833" i="35"/>
  <c r="AK25834" i="35"/>
  <c r="AK25835" i="35"/>
  <c r="AK25836" i="35"/>
  <c r="AK25837" i="35"/>
  <c r="AK25838" i="35"/>
  <c r="AK25839" i="35"/>
  <c r="AK25840" i="35"/>
  <c r="AK25841" i="35"/>
  <c r="AK25842" i="35"/>
  <c r="AK25843" i="35"/>
  <c r="AK25844" i="35"/>
  <c r="AK25845" i="35"/>
  <c r="AK25846" i="35"/>
  <c r="AK25847" i="35"/>
  <c r="AK25848" i="35"/>
  <c r="AK25849" i="35"/>
  <c r="AK25850" i="35"/>
  <c r="AK25851" i="35"/>
  <c r="AK25852" i="35"/>
  <c r="AK25853" i="35"/>
  <c r="AK25854" i="35"/>
  <c r="AK25855" i="35"/>
  <c r="AK25856" i="35"/>
  <c r="AK25857" i="35"/>
  <c r="AK25858" i="35"/>
  <c r="AK25859" i="35"/>
  <c r="AK25860" i="35"/>
  <c r="AK25861" i="35"/>
  <c r="AK25862" i="35"/>
  <c r="AK25863" i="35"/>
  <c r="AK25864" i="35"/>
  <c r="AK25865" i="35"/>
  <c r="AK25866" i="35"/>
  <c r="AK25867" i="35"/>
  <c r="AK25868" i="35"/>
  <c r="AK25869" i="35"/>
  <c r="AK25870" i="35"/>
  <c r="AK25871" i="35"/>
  <c r="AK25872" i="35"/>
  <c r="AK25873" i="35"/>
  <c r="AK25874" i="35"/>
  <c r="AK25875" i="35"/>
  <c r="AK25876" i="35"/>
  <c r="AK25877" i="35"/>
  <c r="AK25878" i="35"/>
  <c r="AK25879" i="35"/>
  <c r="AK25880" i="35"/>
  <c r="AK25881" i="35"/>
  <c r="AK25882" i="35"/>
  <c r="AK25883" i="35"/>
  <c r="AK25884" i="35"/>
  <c r="AK25885" i="35"/>
  <c r="AK25886" i="35"/>
  <c r="AK25887" i="35"/>
  <c r="AK25888" i="35"/>
  <c r="AK25889" i="35"/>
  <c r="AK25890" i="35"/>
  <c r="AK25891" i="35"/>
  <c r="AK25892" i="35"/>
  <c r="AK25893" i="35"/>
  <c r="AK25894" i="35"/>
  <c r="AK25895" i="35"/>
  <c r="AK25896" i="35"/>
  <c r="AK25897" i="35"/>
  <c r="AK25898" i="35"/>
  <c r="AK25899" i="35"/>
  <c r="AK25900" i="35"/>
  <c r="AK25901" i="35"/>
  <c r="AK25902" i="35"/>
  <c r="AK25903" i="35"/>
  <c r="AK25904" i="35"/>
  <c r="AK25905" i="35"/>
  <c r="AK25906" i="35"/>
  <c r="AK25907" i="35"/>
  <c r="AK25908" i="35"/>
  <c r="AK25909" i="35"/>
  <c r="AK25910" i="35"/>
  <c r="AK25911" i="35"/>
  <c r="AK25912" i="35"/>
  <c r="AK25913" i="35"/>
  <c r="AK25914" i="35"/>
  <c r="AK25915" i="35"/>
  <c r="AK25916" i="35"/>
  <c r="AK25917" i="35"/>
  <c r="AK25918" i="35"/>
  <c r="AK25919" i="35"/>
  <c r="AK25920" i="35"/>
  <c r="AK25921" i="35"/>
  <c r="AK25922" i="35"/>
  <c r="AK25923" i="35"/>
  <c r="AK25924" i="35"/>
  <c r="AK25925" i="35"/>
  <c r="AK25926" i="35"/>
  <c r="AK25927" i="35"/>
  <c r="AK25928" i="35"/>
  <c r="AK25929" i="35"/>
  <c r="AK25930" i="35"/>
  <c r="AK25931" i="35"/>
  <c r="AK25932" i="35"/>
  <c r="AK25933" i="35"/>
  <c r="AK25934" i="35"/>
  <c r="AK25935" i="35"/>
  <c r="AK25936" i="35"/>
  <c r="AK25937" i="35"/>
  <c r="AK25938" i="35"/>
  <c r="AK25939" i="35"/>
  <c r="AK25940" i="35"/>
  <c r="AK25941" i="35"/>
  <c r="AK25942" i="35"/>
  <c r="AK25943" i="35"/>
  <c r="AK25944" i="35"/>
  <c r="AK25945" i="35"/>
  <c r="AK25946" i="35"/>
  <c r="AK25947" i="35"/>
  <c r="AK25948" i="35"/>
  <c r="AK25949" i="35"/>
  <c r="AK25950" i="35"/>
  <c r="AK25951" i="35"/>
  <c r="AK25952" i="35"/>
  <c r="AK25953" i="35"/>
  <c r="AK25954" i="35"/>
  <c r="AK25955" i="35"/>
  <c r="AK25956" i="35"/>
  <c r="AK25957" i="35"/>
  <c r="AK25958" i="35"/>
  <c r="AK25959" i="35"/>
  <c r="AK25960" i="35"/>
  <c r="AK25961" i="35"/>
  <c r="AK25962" i="35"/>
  <c r="AK25963" i="35"/>
  <c r="AK25964" i="35"/>
  <c r="AK25965" i="35"/>
  <c r="AK25966" i="35"/>
  <c r="AK25967" i="35"/>
  <c r="AK25968" i="35"/>
  <c r="AK25969" i="35"/>
  <c r="AK25970" i="35"/>
  <c r="AK25971" i="35"/>
  <c r="AK25972" i="35"/>
  <c r="AK25973" i="35"/>
  <c r="AK25974" i="35"/>
  <c r="AK25975" i="35"/>
  <c r="AK25976" i="35"/>
  <c r="AK25977" i="35"/>
  <c r="AK25978" i="35"/>
  <c r="AK25979" i="35"/>
  <c r="AK25980" i="35"/>
  <c r="AK25981" i="35"/>
  <c r="AK25982" i="35"/>
  <c r="AK25983" i="35"/>
  <c r="AK25984" i="35"/>
  <c r="AK25985" i="35"/>
  <c r="AK25986" i="35"/>
  <c r="AK25987" i="35"/>
  <c r="AK25988" i="35"/>
  <c r="AK25989" i="35"/>
  <c r="AK25990" i="35"/>
  <c r="AK25991" i="35"/>
  <c r="AK25992" i="35"/>
  <c r="AK25993" i="35"/>
  <c r="AK25994" i="35"/>
  <c r="AK25995" i="35"/>
  <c r="AK25996" i="35"/>
  <c r="AK25997" i="35"/>
  <c r="AK25998" i="35"/>
  <c r="AK25999" i="35"/>
  <c r="AK26000" i="35"/>
  <c r="AK26001" i="35"/>
  <c r="AK26002" i="35"/>
  <c r="AK26003" i="35"/>
  <c r="AK26004" i="35"/>
  <c r="AK26005" i="35"/>
  <c r="AK26006" i="35"/>
  <c r="AK26007" i="35"/>
  <c r="AK26008" i="35"/>
  <c r="AK26009" i="35"/>
  <c r="AK26010" i="35"/>
  <c r="AK26011" i="35"/>
  <c r="AK26012" i="35"/>
  <c r="AK26013" i="35"/>
  <c r="AK26014" i="35"/>
  <c r="AK26015" i="35"/>
  <c r="AK26016" i="35"/>
  <c r="AK26017" i="35"/>
  <c r="AK26018" i="35"/>
  <c r="AK26019" i="35"/>
  <c r="AK26020" i="35"/>
  <c r="AK26021" i="35"/>
  <c r="AK26022" i="35"/>
  <c r="AK26023" i="35"/>
  <c r="AK26024" i="35"/>
  <c r="AK26025" i="35"/>
  <c r="AK26026" i="35"/>
  <c r="AK26027" i="35"/>
  <c r="AK26028" i="35"/>
  <c r="AK26029" i="35"/>
  <c r="AK26030" i="35"/>
  <c r="AK26031" i="35"/>
  <c r="AK26032" i="35"/>
  <c r="AK26033" i="35"/>
  <c r="AK26034" i="35"/>
  <c r="AK26035" i="35"/>
  <c r="AK26036" i="35"/>
  <c r="AK26037" i="35"/>
  <c r="AK26038" i="35"/>
  <c r="AK26039" i="35"/>
  <c r="AK26040" i="35"/>
  <c r="AK26041" i="35"/>
  <c r="AK26042" i="35"/>
  <c r="AK26043" i="35"/>
  <c r="AK26044" i="35"/>
  <c r="AK26045" i="35"/>
  <c r="AK26046" i="35"/>
  <c r="AK26047" i="35"/>
  <c r="AK26048" i="35"/>
  <c r="AK26049" i="35"/>
  <c r="AK26050" i="35"/>
  <c r="AK26051" i="35"/>
  <c r="AK26052" i="35"/>
  <c r="AK26053" i="35"/>
  <c r="AK26054" i="35"/>
  <c r="AK26055" i="35"/>
  <c r="AK26056" i="35"/>
  <c r="AK26057" i="35"/>
  <c r="AK26058" i="35"/>
  <c r="AK26059" i="35"/>
  <c r="AK26060" i="35"/>
  <c r="AK26061" i="35"/>
  <c r="AK26062" i="35"/>
  <c r="AK26063" i="35"/>
  <c r="AK26064" i="35"/>
  <c r="AK26065" i="35"/>
  <c r="AK26066" i="35"/>
  <c r="AK26067" i="35"/>
  <c r="AK26068" i="35"/>
  <c r="AK26069" i="35"/>
  <c r="AK26070" i="35"/>
  <c r="AK26071" i="35"/>
  <c r="AK26072" i="35"/>
  <c r="AK26073" i="35"/>
  <c r="AK26074" i="35"/>
  <c r="AK26075" i="35"/>
  <c r="AK26076" i="35"/>
  <c r="AK26077" i="35"/>
  <c r="AK26078" i="35"/>
  <c r="AK26079" i="35"/>
  <c r="AK26080" i="35"/>
  <c r="AK26081" i="35"/>
  <c r="AK26082" i="35"/>
  <c r="AK26083" i="35"/>
  <c r="AK26084" i="35"/>
  <c r="AK26085" i="35"/>
  <c r="AK26086" i="35"/>
  <c r="AK26087" i="35"/>
  <c r="AK26088" i="35"/>
  <c r="AK26089" i="35"/>
  <c r="AK26090" i="35"/>
  <c r="AK26091" i="35"/>
  <c r="AK26092" i="35"/>
  <c r="AK26093" i="35"/>
  <c r="AK26094" i="35"/>
  <c r="AK26095" i="35"/>
  <c r="AK26096" i="35"/>
  <c r="AK26097" i="35"/>
  <c r="AK26098" i="35"/>
  <c r="AK26099" i="35"/>
  <c r="AK26100" i="35"/>
  <c r="AK26101" i="35"/>
  <c r="AK26102" i="35"/>
  <c r="AK26103" i="35"/>
  <c r="AK26104" i="35"/>
  <c r="AK26105" i="35"/>
  <c r="AK26106" i="35"/>
  <c r="AK26107" i="35"/>
  <c r="AK26108" i="35"/>
  <c r="AK26109" i="35"/>
  <c r="AK26110" i="35"/>
  <c r="AK26111" i="35"/>
  <c r="AK26112" i="35"/>
  <c r="AK26113" i="35"/>
  <c r="AK26114" i="35"/>
  <c r="AK26115" i="35"/>
  <c r="AK26116" i="35"/>
  <c r="AK26117" i="35"/>
  <c r="AK26118" i="35"/>
  <c r="AK26119" i="35"/>
  <c r="AK26120" i="35"/>
  <c r="AK26121" i="35"/>
  <c r="AK26122" i="35"/>
  <c r="AK26123" i="35"/>
  <c r="AK26124" i="35"/>
  <c r="AK26125" i="35"/>
  <c r="AK26126" i="35"/>
  <c r="AK26127" i="35"/>
  <c r="AK26128" i="35"/>
  <c r="AK26129" i="35"/>
  <c r="AK26130" i="35"/>
  <c r="AK26131" i="35"/>
  <c r="AK26132" i="35"/>
  <c r="AK26133" i="35"/>
  <c r="AK26134" i="35"/>
  <c r="AK26135" i="35"/>
  <c r="AK26136" i="35"/>
  <c r="AK26137" i="35"/>
  <c r="AK26138" i="35"/>
  <c r="AK26139" i="35"/>
  <c r="AK26140" i="35"/>
  <c r="AK26141" i="35"/>
  <c r="AK26142" i="35"/>
  <c r="AK26143" i="35"/>
  <c r="AK26144" i="35"/>
  <c r="AK26145" i="35"/>
  <c r="AK26146" i="35"/>
  <c r="AK26147" i="35"/>
  <c r="AK26148" i="35"/>
  <c r="AK26149" i="35"/>
  <c r="AK26150" i="35"/>
  <c r="AK26151" i="35"/>
  <c r="AK26152" i="35"/>
  <c r="AK26153" i="35"/>
  <c r="AK26154" i="35"/>
  <c r="AK26155" i="35"/>
  <c r="AK26156" i="35"/>
  <c r="AK26157" i="35"/>
  <c r="AK26158" i="35"/>
  <c r="AK26159" i="35"/>
  <c r="AK26160" i="35"/>
  <c r="AK26161" i="35"/>
  <c r="AK26162" i="35"/>
  <c r="AK26163" i="35"/>
  <c r="AK26164" i="35"/>
  <c r="AK26165" i="35"/>
  <c r="AK26166" i="35"/>
  <c r="AK26167" i="35"/>
  <c r="AK26168" i="35"/>
  <c r="AK26169" i="35"/>
  <c r="AK26170" i="35"/>
  <c r="AK26171" i="35"/>
  <c r="AK26172" i="35"/>
  <c r="AK26173" i="35"/>
  <c r="AK26174" i="35"/>
  <c r="AK26175" i="35"/>
  <c r="AK26176" i="35"/>
  <c r="AK26177" i="35"/>
  <c r="AK26178" i="35"/>
  <c r="AK26179" i="35"/>
  <c r="AK26180" i="35"/>
  <c r="AK26181" i="35"/>
  <c r="AK26182" i="35"/>
  <c r="AK26183" i="35"/>
  <c r="AK26184" i="35"/>
  <c r="AK26185" i="35"/>
  <c r="AK26186" i="35"/>
  <c r="AK26187" i="35"/>
  <c r="AK26188" i="35"/>
  <c r="AK26189" i="35"/>
  <c r="AK26190" i="35"/>
  <c r="AK26191" i="35"/>
  <c r="AK26192" i="35"/>
  <c r="AK26193" i="35"/>
  <c r="AK26194" i="35"/>
  <c r="AK26195" i="35"/>
  <c r="AK26196" i="35"/>
  <c r="AK26197" i="35"/>
  <c r="AK26198" i="35"/>
  <c r="AK26199" i="35"/>
  <c r="AK26200" i="35"/>
  <c r="AK26201" i="35"/>
  <c r="AK26202" i="35"/>
  <c r="AK26203" i="35"/>
  <c r="AK26204" i="35"/>
  <c r="AK26205" i="35"/>
  <c r="AK26206" i="35"/>
  <c r="AK26207" i="35"/>
  <c r="AK26208" i="35"/>
  <c r="AK26209" i="35"/>
  <c r="AK26210" i="35"/>
  <c r="AK26211" i="35"/>
  <c r="AK26212" i="35"/>
  <c r="AK26213" i="35"/>
  <c r="AK26214" i="35"/>
  <c r="AK26215" i="35"/>
  <c r="AK26216" i="35"/>
  <c r="AK26217" i="35"/>
  <c r="AK26218" i="35"/>
  <c r="AK26219" i="35"/>
  <c r="AK26220" i="35"/>
  <c r="AK26221" i="35"/>
  <c r="AK26222" i="35"/>
  <c r="AK26223" i="35"/>
  <c r="AK26224" i="35"/>
  <c r="AK26225" i="35"/>
  <c r="AK26226" i="35"/>
  <c r="AK26227" i="35"/>
  <c r="AK26228" i="35"/>
  <c r="AK26229" i="35"/>
  <c r="AK26230" i="35"/>
  <c r="AK26231" i="35"/>
  <c r="AK26232" i="35"/>
  <c r="AK26233" i="35"/>
  <c r="AK26234" i="35"/>
  <c r="AK26235" i="35"/>
  <c r="AK26236" i="35"/>
  <c r="AK26237" i="35"/>
  <c r="AK26238" i="35"/>
  <c r="AK26239" i="35"/>
  <c r="AK26240" i="35"/>
  <c r="AK26241" i="35"/>
  <c r="AK26242" i="35"/>
  <c r="AK26243" i="35"/>
  <c r="AK26244" i="35"/>
  <c r="AK26245" i="35"/>
  <c r="AK26246" i="35"/>
  <c r="AK26247" i="35"/>
  <c r="AK26248" i="35"/>
  <c r="AK26249" i="35"/>
  <c r="AK26250" i="35"/>
  <c r="AK26251" i="35"/>
  <c r="AK26252" i="35"/>
  <c r="AK26253" i="35"/>
  <c r="AK26254" i="35"/>
  <c r="AK26255" i="35"/>
  <c r="AK26256" i="35"/>
  <c r="AK26257" i="35"/>
  <c r="AK26258" i="35"/>
  <c r="AK26259" i="35"/>
  <c r="AK26260" i="35"/>
  <c r="AK26261" i="35"/>
  <c r="AK26262" i="35"/>
  <c r="AK26263" i="35"/>
  <c r="AK26264" i="35"/>
  <c r="AK26265" i="35"/>
  <c r="AK26266" i="35"/>
  <c r="AK26267" i="35"/>
  <c r="AK26268" i="35"/>
  <c r="AK26269" i="35"/>
  <c r="AK26270" i="35"/>
  <c r="AK26271" i="35"/>
  <c r="AK26272" i="35"/>
  <c r="AK26273" i="35"/>
  <c r="AK26274" i="35"/>
  <c r="AK26275" i="35"/>
  <c r="AK26276" i="35"/>
  <c r="AK26277" i="35"/>
  <c r="AK26278" i="35"/>
  <c r="AK26279" i="35"/>
  <c r="AK26280" i="35"/>
  <c r="AK26281" i="35"/>
  <c r="AK26282" i="35"/>
  <c r="AK26283" i="35"/>
  <c r="AK26284" i="35"/>
  <c r="AK26285" i="35"/>
  <c r="AK26286" i="35"/>
  <c r="AK26287" i="35"/>
  <c r="AK26288" i="35"/>
  <c r="AK26289" i="35"/>
  <c r="AK26290" i="35"/>
  <c r="AK26291" i="35"/>
  <c r="AK26292" i="35"/>
  <c r="AK26293" i="35"/>
  <c r="AK26294" i="35"/>
  <c r="AK26295" i="35"/>
  <c r="AK26296" i="35"/>
  <c r="AK26297" i="35"/>
  <c r="AK26298" i="35"/>
  <c r="AK26299" i="35"/>
  <c r="AK26300" i="35"/>
  <c r="AK26301" i="35"/>
  <c r="AK26302" i="35"/>
  <c r="AK26303" i="35"/>
  <c r="AK26304" i="35"/>
  <c r="AK26305" i="35"/>
  <c r="AK26306" i="35"/>
  <c r="AK26307" i="35"/>
  <c r="AK26308" i="35"/>
  <c r="AK26309" i="35"/>
  <c r="AK26310" i="35"/>
  <c r="AK26311" i="35"/>
  <c r="AK26312" i="35"/>
  <c r="AK26313" i="35"/>
  <c r="AK26314" i="35"/>
  <c r="AK26315" i="35"/>
  <c r="AK26316" i="35"/>
  <c r="AK26317" i="35"/>
  <c r="AK26318" i="35"/>
  <c r="AK26319" i="35"/>
  <c r="AK26320" i="35"/>
  <c r="AK26321" i="35"/>
  <c r="AK26322" i="35"/>
  <c r="AK26323" i="35"/>
  <c r="AK26324" i="35"/>
  <c r="AK26325" i="35"/>
  <c r="AK26326" i="35"/>
  <c r="AK26327" i="35"/>
  <c r="AK26328" i="35"/>
  <c r="AK26329" i="35"/>
  <c r="AK26330" i="35"/>
  <c r="AK26331" i="35"/>
  <c r="AK26332" i="35"/>
  <c r="AK26333" i="35"/>
  <c r="AK26334" i="35"/>
  <c r="AK26335" i="35"/>
  <c r="AK26336" i="35"/>
  <c r="AK26337" i="35"/>
  <c r="AK26338" i="35"/>
  <c r="AK26339" i="35"/>
  <c r="AK26340" i="35"/>
  <c r="AK26341" i="35"/>
  <c r="AK26342" i="35"/>
  <c r="AK26343" i="35"/>
  <c r="AK26344" i="35"/>
  <c r="AK26345" i="35"/>
  <c r="AK26346" i="35"/>
  <c r="AK26347" i="35"/>
  <c r="AK26348" i="35"/>
  <c r="AK26349" i="35"/>
  <c r="AK26350" i="35"/>
  <c r="AK26351" i="35"/>
  <c r="AK26352" i="35"/>
  <c r="AK26353" i="35"/>
  <c r="AK26354" i="35"/>
  <c r="AK26355" i="35"/>
  <c r="AK26356" i="35"/>
  <c r="AK26357" i="35"/>
  <c r="AK26358" i="35"/>
  <c r="AK26359" i="35"/>
  <c r="AK26360" i="35"/>
  <c r="AK26361" i="35"/>
  <c r="AK26362" i="35"/>
  <c r="AK26363" i="35"/>
  <c r="AK26364" i="35"/>
  <c r="AK26365" i="35"/>
  <c r="AK26366" i="35"/>
  <c r="AK26367" i="35"/>
  <c r="AK26368" i="35"/>
  <c r="AK26369" i="35"/>
  <c r="AK26370" i="35"/>
  <c r="AK26371" i="35"/>
  <c r="AK26372" i="35"/>
  <c r="AK26373" i="35"/>
  <c r="AK26374" i="35"/>
  <c r="AK26375" i="35"/>
  <c r="AK26376" i="35"/>
  <c r="AK26377" i="35"/>
  <c r="AK26378" i="35"/>
  <c r="AK26379" i="35"/>
  <c r="AK26380" i="35"/>
  <c r="AK26381" i="35"/>
  <c r="AK26382" i="35"/>
  <c r="AK26383" i="35"/>
  <c r="AK26384" i="35"/>
  <c r="AK26385" i="35"/>
  <c r="AK26386" i="35"/>
  <c r="AK26387" i="35"/>
  <c r="AK26388" i="35"/>
  <c r="AK26389" i="35"/>
  <c r="AK26390" i="35"/>
  <c r="AK26391" i="35"/>
  <c r="AK26392" i="35"/>
  <c r="AK26393" i="35"/>
  <c r="AK26394" i="35"/>
  <c r="AK26395" i="35"/>
  <c r="AK26396" i="35"/>
  <c r="AK26397" i="35"/>
  <c r="AK26398" i="35"/>
  <c r="AK26399" i="35"/>
  <c r="AK26400" i="35"/>
  <c r="AK26401" i="35"/>
  <c r="AK26402" i="35"/>
  <c r="AK26403" i="35"/>
  <c r="AK26404" i="35"/>
  <c r="AK26405" i="35"/>
  <c r="AK26406" i="35"/>
  <c r="AK26407" i="35"/>
  <c r="AK26408" i="35"/>
  <c r="AK26409" i="35"/>
  <c r="AK26410" i="35"/>
  <c r="AK26411" i="35"/>
  <c r="AK26412" i="35"/>
  <c r="AK26413" i="35"/>
  <c r="AK26414" i="35"/>
  <c r="AK26415" i="35"/>
  <c r="AK26416" i="35"/>
  <c r="AK26417" i="35"/>
  <c r="AK26418" i="35"/>
  <c r="AK26419" i="35"/>
  <c r="AK26420" i="35"/>
  <c r="AK26421" i="35"/>
  <c r="AK26422" i="35"/>
  <c r="AK26423" i="35"/>
  <c r="AK26424" i="35"/>
  <c r="AK26425" i="35"/>
  <c r="AK26426" i="35"/>
  <c r="AK26427" i="35"/>
  <c r="AK26428" i="35"/>
  <c r="AK26429" i="35"/>
  <c r="AK26430" i="35"/>
  <c r="AK26431" i="35"/>
  <c r="AK26432" i="35"/>
  <c r="AK26433" i="35"/>
  <c r="AK26434" i="35"/>
  <c r="AK26435" i="35"/>
  <c r="AK26436" i="35"/>
  <c r="AK26437" i="35"/>
  <c r="AK26438" i="35"/>
  <c r="AK26439" i="35"/>
  <c r="AK26440" i="35"/>
  <c r="AK26441" i="35"/>
  <c r="AK26442" i="35"/>
  <c r="AK26443" i="35"/>
  <c r="AK26444" i="35"/>
  <c r="AK26445" i="35"/>
  <c r="AK26446" i="35"/>
  <c r="AK26447" i="35"/>
  <c r="AK26448" i="35"/>
  <c r="AK26449" i="35"/>
  <c r="AK26450" i="35"/>
  <c r="AK26451" i="35"/>
  <c r="AK26452" i="35"/>
  <c r="AK26453" i="35"/>
  <c r="AK26454" i="35"/>
  <c r="AK26455" i="35"/>
  <c r="AK26456" i="35"/>
  <c r="AK26457" i="35"/>
  <c r="AK26458" i="35"/>
  <c r="AK26459" i="35"/>
  <c r="AK26460" i="35"/>
  <c r="AK26461" i="35"/>
  <c r="AK26462" i="35"/>
  <c r="AK26463" i="35"/>
  <c r="AK26464" i="35"/>
  <c r="AK26465" i="35"/>
  <c r="AK26466" i="35"/>
  <c r="AK26467" i="35"/>
  <c r="AK26468" i="35"/>
  <c r="AK26469" i="35"/>
  <c r="AK26470" i="35"/>
  <c r="AK26471" i="35"/>
  <c r="AK26472" i="35"/>
  <c r="AK26473" i="35"/>
  <c r="AK26474" i="35"/>
  <c r="AK26475" i="35"/>
  <c r="AK26476" i="35"/>
  <c r="AK26477" i="35"/>
  <c r="AK26478" i="35"/>
  <c r="AK26479" i="35"/>
  <c r="AK26480" i="35"/>
  <c r="AK26481" i="35"/>
  <c r="AK26482" i="35"/>
  <c r="AK26483" i="35"/>
  <c r="AK26484" i="35"/>
  <c r="AK26485" i="35"/>
  <c r="AK26486" i="35"/>
  <c r="AK26487" i="35"/>
  <c r="AK26488" i="35"/>
  <c r="AK26489" i="35"/>
  <c r="AK26490" i="35"/>
  <c r="AK26491" i="35"/>
  <c r="AK26492" i="35"/>
  <c r="AK26493" i="35"/>
  <c r="AK26494" i="35"/>
  <c r="AK26495" i="35"/>
  <c r="AK26496" i="35"/>
  <c r="AK26497" i="35"/>
  <c r="AK26498" i="35"/>
  <c r="AK26499" i="35"/>
  <c r="AK26500" i="35"/>
  <c r="AK26501" i="35"/>
  <c r="AK26502" i="35"/>
  <c r="AK26503" i="35"/>
  <c r="AK26504" i="35"/>
  <c r="AK26505" i="35"/>
  <c r="AK26506" i="35"/>
  <c r="AK26507" i="35"/>
  <c r="AK26508" i="35"/>
  <c r="AK26509" i="35"/>
  <c r="AK26510" i="35"/>
  <c r="AK26511" i="35"/>
  <c r="AK26512" i="35"/>
  <c r="AK26513" i="35"/>
  <c r="AK26514" i="35"/>
  <c r="AK26515" i="35"/>
  <c r="AK26516" i="35"/>
  <c r="AK26517" i="35"/>
  <c r="AK26518" i="35"/>
  <c r="AK26519" i="35"/>
  <c r="AK26520" i="35"/>
  <c r="AK26521" i="35"/>
  <c r="AK26522" i="35"/>
  <c r="AK26523" i="35"/>
  <c r="AK26524" i="35"/>
  <c r="AK26525" i="35"/>
  <c r="AK26526" i="35"/>
  <c r="AK26527" i="35"/>
  <c r="AK26528" i="35"/>
  <c r="AK26529" i="35"/>
  <c r="AK26530" i="35"/>
  <c r="AK26531" i="35"/>
  <c r="AK26532" i="35"/>
  <c r="AK26533" i="35"/>
  <c r="AK26534" i="35"/>
  <c r="AK26535" i="35"/>
  <c r="AK26536" i="35"/>
  <c r="AK26537" i="35"/>
  <c r="AK26538" i="35"/>
  <c r="AK26539" i="35"/>
  <c r="AK26540" i="35"/>
  <c r="AK26541" i="35"/>
  <c r="AK26542" i="35"/>
  <c r="AK26543" i="35"/>
  <c r="AK26544" i="35"/>
  <c r="AK26545" i="35"/>
  <c r="AK26546" i="35"/>
  <c r="AK26547" i="35"/>
  <c r="AK26548" i="35"/>
  <c r="AK26549" i="35"/>
  <c r="AK26550" i="35"/>
  <c r="AK26551" i="35"/>
  <c r="AK26552" i="35"/>
  <c r="AK26553" i="35"/>
  <c r="AK26554" i="35"/>
  <c r="AK26555" i="35"/>
  <c r="AK26556" i="35"/>
  <c r="AK26557" i="35"/>
  <c r="AK26558" i="35"/>
  <c r="AK26559" i="35"/>
  <c r="AK26560" i="35"/>
  <c r="AK26561" i="35"/>
  <c r="AK26562" i="35"/>
  <c r="AK26563" i="35"/>
  <c r="AK26564" i="35"/>
  <c r="AK26565" i="35"/>
  <c r="AK26566" i="35"/>
  <c r="AK26567" i="35"/>
  <c r="AK26568" i="35"/>
  <c r="AK26569" i="35"/>
  <c r="AK26570" i="35"/>
  <c r="AK26571" i="35"/>
  <c r="AK26572" i="35"/>
  <c r="AK26573" i="35"/>
  <c r="AK26574" i="35"/>
  <c r="AK26575" i="35"/>
  <c r="AK26576" i="35"/>
  <c r="AK26577" i="35"/>
  <c r="AK26578" i="35"/>
  <c r="AK26579" i="35"/>
  <c r="AK26580" i="35"/>
  <c r="AK26581" i="35"/>
  <c r="AK26582" i="35"/>
  <c r="AK26583" i="35"/>
  <c r="AK26584" i="35"/>
  <c r="AK26585" i="35"/>
  <c r="AK26586" i="35"/>
  <c r="AK26587" i="35"/>
  <c r="AK26588" i="35"/>
  <c r="AK26589" i="35"/>
  <c r="AK26590" i="35"/>
  <c r="AK26591" i="35"/>
  <c r="AK26592" i="35"/>
  <c r="AK26593" i="35"/>
  <c r="AK26594" i="35"/>
  <c r="AK26595" i="35"/>
  <c r="AK26596" i="35"/>
  <c r="AK26597" i="35"/>
  <c r="AK26598" i="35"/>
  <c r="AK26599" i="35"/>
  <c r="AK26600" i="35"/>
  <c r="AK26601" i="35"/>
  <c r="AK26602" i="35"/>
  <c r="AK26603" i="35"/>
  <c r="AK26604" i="35"/>
  <c r="AK26605" i="35"/>
  <c r="AK26606" i="35"/>
  <c r="AK26607" i="35"/>
  <c r="AK26608" i="35"/>
  <c r="AK26609" i="35"/>
  <c r="AK26610" i="35"/>
  <c r="AK26611" i="35"/>
  <c r="AK26612" i="35"/>
  <c r="AK26613" i="35"/>
  <c r="AK26614" i="35"/>
  <c r="AK26615" i="35"/>
  <c r="AK26616" i="35"/>
  <c r="AK26617" i="35"/>
  <c r="AK26618" i="35"/>
  <c r="AK26619" i="35"/>
  <c r="AK26620" i="35"/>
  <c r="AK26621" i="35"/>
  <c r="AK26622" i="35"/>
  <c r="AK26623" i="35"/>
  <c r="AK26624" i="35"/>
  <c r="AK26625" i="35"/>
  <c r="AK26626" i="35"/>
  <c r="AK26627" i="35"/>
  <c r="AK26628" i="35"/>
  <c r="AK26629" i="35"/>
  <c r="AK26630" i="35"/>
  <c r="AK26631" i="35"/>
  <c r="AK26632" i="35"/>
  <c r="AK26633" i="35"/>
  <c r="AK26634" i="35"/>
  <c r="AK26635" i="35"/>
  <c r="AK26636" i="35"/>
  <c r="AK26637" i="35"/>
  <c r="AK26638" i="35"/>
  <c r="AK26639" i="35"/>
  <c r="AK26640" i="35"/>
  <c r="AK26641" i="35"/>
  <c r="AK26642" i="35"/>
  <c r="AK26643" i="35"/>
  <c r="AK26644" i="35"/>
  <c r="AK26645" i="35"/>
  <c r="AK26646" i="35"/>
  <c r="AK26647" i="35"/>
  <c r="AK26648" i="35"/>
  <c r="AK26649" i="35"/>
  <c r="AK26650" i="35"/>
  <c r="AK26651" i="35"/>
  <c r="AK26652" i="35"/>
  <c r="AK26653" i="35"/>
  <c r="AK26654" i="35"/>
  <c r="AK26655" i="35"/>
  <c r="AK26656" i="35"/>
  <c r="AK26657" i="35"/>
  <c r="AK26658" i="35"/>
  <c r="AK26659" i="35"/>
  <c r="AK26660" i="35"/>
  <c r="AK26661" i="35"/>
  <c r="AK26662" i="35"/>
  <c r="AK26663" i="35"/>
  <c r="AK26664" i="35"/>
  <c r="AK26665" i="35"/>
  <c r="AK26666" i="35"/>
  <c r="AK26667" i="35"/>
  <c r="AK26668" i="35"/>
  <c r="AK26669" i="35"/>
  <c r="AK26670" i="35"/>
  <c r="AK26671" i="35"/>
  <c r="AK26672" i="35"/>
  <c r="AK26673" i="35"/>
  <c r="AK26674" i="35"/>
  <c r="AK26675" i="35"/>
  <c r="AK26676" i="35"/>
  <c r="AK26677" i="35"/>
  <c r="AK26678" i="35"/>
  <c r="AK26679" i="35"/>
  <c r="AK26680" i="35"/>
  <c r="AK26681" i="35"/>
  <c r="AK26682" i="35"/>
  <c r="AK26683" i="35"/>
  <c r="AK26684" i="35"/>
  <c r="AK26685" i="35"/>
  <c r="AK26686" i="35"/>
  <c r="AK26687" i="35"/>
  <c r="AK26688" i="35"/>
  <c r="AK26689" i="35"/>
  <c r="AK26690" i="35"/>
  <c r="AK26691" i="35"/>
  <c r="AK26692" i="35"/>
  <c r="AK26693" i="35"/>
  <c r="AK26694" i="35"/>
  <c r="AK26695" i="35"/>
  <c r="AK26696" i="35"/>
  <c r="AK26697" i="35"/>
  <c r="AK26698" i="35"/>
  <c r="AK26699" i="35"/>
  <c r="AK26700" i="35"/>
  <c r="AK26701" i="35"/>
  <c r="AK26702" i="35"/>
  <c r="AK26703" i="35"/>
  <c r="AK26704" i="35"/>
  <c r="AK26705" i="35"/>
  <c r="AK26706" i="35"/>
  <c r="AK26707" i="35"/>
  <c r="AK26708" i="35"/>
  <c r="AK26709" i="35"/>
  <c r="AK26710" i="35"/>
  <c r="AK26711" i="35"/>
  <c r="AK26712" i="35"/>
  <c r="AK26713" i="35"/>
  <c r="AK26714" i="35"/>
  <c r="AK26715" i="35"/>
  <c r="AK26716" i="35"/>
  <c r="AK26717" i="35"/>
  <c r="AK26718" i="35"/>
  <c r="AK26719" i="35"/>
  <c r="AK26720" i="35"/>
  <c r="AK26721" i="35"/>
  <c r="AK26722" i="35"/>
  <c r="AK26723" i="35"/>
  <c r="AK26724" i="35"/>
  <c r="AK26725" i="35"/>
  <c r="AK26726" i="35"/>
  <c r="AK26727" i="35"/>
  <c r="AK26728" i="35"/>
  <c r="AK26729" i="35"/>
  <c r="AK26730" i="35"/>
  <c r="AK26731" i="35"/>
  <c r="AK26732" i="35"/>
  <c r="AK26733" i="35"/>
  <c r="AK26734" i="35"/>
  <c r="AK26735" i="35"/>
  <c r="AK26736" i="35"/>
  <c r="AK26737" i="35"/>
  <c r="AK26738" i="35"/>
  <c r="AK26739" i="35"/>
  <c r="AK26740" i="35"/>
  <c r="AK26741" i="35"/>
  <c r="AK26742" i="35"/>
  <c r="AK26743" i="35"/>
  <c r="AK26744" i="35"/>
  <c r="AK26745" i="35"/>
  <c r="AK26746" i="35"/>
  <c r="AK26747" i="35"/>
  <c r="AK26748" i="35"/>
  <c r="AK26749" i="35"/>
  <c r="AK26750" i="35"/>
  <c r="AK26751" i="35"/>
  <c r="AK26752" i="35"/>
  <c r="AK26753" i="35"/>
  <c r="AK26754" i="35"/>
  <c r="AK26755" i="35"/>
  <c r="AK26756" i="35"/>
  <c r="AK26757" i="35"/>
  <c r="AK26758" i="35"/>
  <c r="AK26759" i="35"/>
  <c r="AK26760" i="35"/>
  <c r="AK26761" i="35"/>
  <c r="AK26762" i="35"/>
  <c r="AK26763" i="35"/>
  <c r="AK26764" i="35"/>
  <c r="AK26765" i="35"/>
  <c r="AK26766" i="35"/>
  <c r="AK26767" i="35"/>
  <c r="AK26768" i="35"/>
  <c r="AK26769" i="35"/>
  <c r="AK26770" i="35"/>
  <c r="AK26771" i="35"/>
  <c r="AK26772" i="35"/>
  <c r="AK26773" i="35"/>
  <c r="AK26774" i="35"/>
  <c r="AK26775" i="35"/>
  <c r="AK26776" i="35"/>
  <c r="AK26777" i="35"/>
  <c r="AK26778" i="35"/>
  <c r="AK26779" i="35"/>
  <c r="AK26780" i="35"/>
  <c r="AK26781" i="35"/>
  <c r="AK26782" i="35"/>
  <c r="AK26783" i="35"/>
  <c r="AK26784" i="35"/>
  <c r="AK26785" i="35"/>
  <c r="AK26786" i="35"/>
  <c r="AK26787" i="35"/>
  <c r="AK26788" i="35"/>
  <c r="AK26789" i="35"/>
  <c r="AK26790" i="35"/>
  <c r="AK26791" i="35"/>
  <c r="AK26792" i="35"/>
  <c r="AK26793" i="35"/>
  <c r="AK26794" i="35"/>
  <c r="AK26795" i="35"/>
  <c r="AK26796" i="35"/>
  <c r="AK26797" i="35"/>
  <c r="AK26798" i="35"/>
  <c r="AK26799" i="35"/>
  <c r="AK26800" i="35"/>
  <c r="AK26801" i="35"/>
  <c r="AK26802" i="35"/>
  <c r="AK26803" i="35"/>
  <c r="AK26804" i="35"/>
  <c r="AK26805" i="35"/>
  <c r="AK26806" i="35"/>
  <c r="AK26807" i="35"/>
  <c r="AK26808" i="35"/>
  <c r="AK26809" i="35"/>
  <c r="AK26810" i="35"/>
  <c r="AK26811" i="35"/>
  <c r="AK26812" i="35"/>
  <c r="AK26813" i="35"/>
  <c r="AK26814" i="35"/>
  <c r="AK26815" i="35"/>
  <c r="AK26816" i="35"/>
  <c r="AK26817" i="35"/>
  <c r="AK26818" i="35"/>
  <c r="AK26819" i="35"/>
  <c r="AK26820" i="35"/>
  <c r="AK26821" i="35"/>
  <c r="AK26822" i="35"/>
  <c r="AK26823" i="35"/>
  <c r="AK26824" i="35"/>
  <c r="AK26825" i="35"/>
  <c r="AK26826" i="35"/>
  <c r="AK26827" i="35"/>
  <c r="AK26828" i="35"/>
  <c r="AK26829" i="35"/>
  <c r="AK26830" i="35"/>
  <c r="AK26831" i="35"/>
  <c r="AK26832" i="35"/>
  <c r="AK26833" i="35"/>
  <c r="AK26834" i="35"/>
  <c r="AK26835" i="35"/>
  <c r="AK26836" i="35"/>
  <c r="AK26837" i="35"/>
  <c r="AK26838" i="35"/>
  <c r="AK26839" i="35"/>
  <c r="AK26840" i="35"/>
  <c r="AK26841" i="35"/>
  <c r="AK26842" i="35"/>
  <c r="AK26843" i="35"/>
  <c r="AK26844" i="35"/>
  <c r="AK26845" i="35"/>
  <c r="AK26846" i="35"/>
  <c r="AK26847" i="35"/>
  <c r="AK26848" i="35"/>
  <c r="AK26849" i="35"/>
  <c r="AK26850" i="35"/>
  <c r="AK26851" i="35"/>
  <c r="AK26852" i="35"/>
  <c r="AK26853" i="35"/>
  <c r="AK26854" i="35"/>
  <c r="AK26855" i="35"/>
  <c r="AK26856" i="35"/>
  <c r="AK26857" i="35"/>
  <c r="AK26858" i="35"/>
  <c r="AK26859" i="35"/>
  <c r="AK26860" i="35"/>
  <c r="AK26861" i="35"/>
  <c r="AK26862" i="35"/>
  <c r="AK26863" i="35"/>
  <c r="AK26864" i="35"/>
  <c r="AK26865" i="35"/>
  <c r="AK26866" i="35"/>
  <c r="AK26867" i="35"/>
  <c r="AK26868" i="35"/>
  <c r="AK26869" i="35"/>
  <c r="AK26870" i="35"/>
  <c r="AK26871" i="35"/>
  <c r="AK26872" i="35"/>
  <c r="AK26873" i="35"/>
  <c r="AK26874" i="35"/>
  <c r="AK26875" i="35"/>
  <c r="AK26876" i="35"/>
  <c r="AK26877" i="35"/>
  <c r="AK26878" i="35"/>
  <c r="AK26879" i="35"/>
  <c r="AK26880" i="35"/>
  <c r="AK26881" i="35"/>
  <c r="AK26882" i="35"/>
  <c r="AK26883" i="35"/>
  <c r="AK26884" i="35"/>
  <c r="AK26885" i="35"/>
  <c r="AK26886" i="35"/>
  <c r="AK26887" i="35"/>
  <c r="AK26888" i="35"/>
  <c r="AK26889" i="35"/>
  <c r="AK26890" i="35"/>
  <c r="AK26891" i="35"/>
  <c r="AK26892" i="35"/>
  <c r="AK26893" i="35"/>
  <c r="AK26894" i="35"/>
  <c r="AK26895" i="35"/>
  <c r="AK26896" i="35"/>
  <c r="AK26897" i="35"/>
  <c r="AK26898" i="35"/>
  <c r="AK26899" i="35"/>
  <c r="AK26900" i="35"/>
  <c r="AK26901" i="35"/>
  <c r="AK26902" i="35"/>
  <c r="AK26903" i="35"/>
  <c r="AK26904" i="35"/>
  <c r="AK26905" i="35"/>
  <c r="AK26906" i="35"/>
  <c r="AK26907" i="35"/>
  <c r="AK26908" i="35"/>
  <c r="AK26909" i="35"/>
  <c r="AK26910" i="35"/>
  <c r="AK26911" i="35"/>
  <c r="AK26912" i="35"/>
  <c r="AK26913" i="35"/>
  <c r="AK26914" i="35"/>
  <c r="AK26915" i="35"/>
  <c r="AK26916" i="35"/>
  <c r="AK26917" i="35"/>
  <c r="AK26918" i="35"/>
  <c r="AK26919" i="35"/>
  <c r="AK26920" i="35"/>
  <c r="AK26921" i="35"/>
  <c r="AK26922" i="35"/>
  <c r="AK26923" i="35"/>
  <c r="AK26924" i="35"/>
  <c r="AK26925" i="35"/>
  <c r="AK26926" i="35"/>
  <c r="AK26927" i="35"/>
  <c r="AK26928" i="35"/>
  <c r="AK26929" i="35"/>
  <c r="AK26930" i="35"/>
  <c r="AK26931" i="35"/>
  <c r="AK26932" i="35"/>
  <c r="AK26933" i="35"/>
  <c r="AK26934" i="35"/>
  <c r="AK26935" i="35"/>
  <c r="AK26936" i="35"/>
  <c r="AK26937" i="35"/>
  <c r="AK26938" i="35"/>
  <c r="AK26939" i="35"/>
  <c r="AK26940" i="35"/>
  <c r="AK26941" i="35"/>
  <c r="AK26942" i="35"/>
  <c r="AK26943" i="35"/>
  <c r="AK26944" i="35"/>
  <c r="AK26945" i="35"/>
  <c r="AK26946" i="35"/>
  <c r="AK26947" i="35"/>
  <c r="AK26948" i="35"/>
  <c r="AK26949" i="35"/>
  <c r="AK26950" i="35"/>
  <c r="AK26951" i="35"/>
  <c r="AK26952" i="35"/>
  <c r="AK26953" i="35"/>
  <c r="AK26954" i="35"/>
  <c r="AK26955" i="35"/>
  <c r="AK26956" i="35"/>
  <c r="AK26957" i="35"/>
  <c r="AK26958" i="35"/>
  <c r="AK26959" i="35"/>
  <c r="AK26960" i="35"/>
  <c r="AK26961" i="35"/>
  <c r="AK26962" i="35"/>
  <c r="AK26963" i="35"/>
  <c r="AK26964" i="35"/>
  <c r="AK26965" i="35"/>
  <c r="AK26966" i="35"/>
  <c r="AK26967" i="35"/>
  <c r="AK26968" i="35"/>
  <c r="AK26969" i="35"/>
  <c r="AK26970" i="35"/>
  <c r="AK26971" i="35"/>
  <c r="AK26972" i="35"/>
  <c r="AK26973" i="35"/>
  <c r="AK26974" i="35"/>
  <c r="AK26975" i="35"/>
  <c r="AK26976" i="35"/>
  <c r="AK26977" i="35"/>
  <c r="AK26978" i="35"/>
  <c r="AK26979" i="35"/>
  <c r="AK26980" i="35"/>
  <c r="AK26981" i="35"/>
  <c r="AK26982" i="35"/>
  <c r="AK26983" i="35"/>
  <c r="AK26984" i="35"/>
  <c r="AK26985" i="35"/>
  <c r="AK26986" i="35"/>
  <c r="AK26987" i="35"/>
  <c r="AK26988" i="35"/>
  <c r="AK26989" i="35"/>
  <c r="AK26990" i="35"/>
  <c r="AK26991" i="35"/>
  <c r="AK26992" i="35"/>
  <c r="AK26993" i="35"/>
  <c r="AK26994" i="35"/>
  <c r="AK26995" i="35"/>
  <c r="AK26996" i="35"/>
  <c r="AK26997" i="35"/>
  <c r="AK26998" i="35"/>
  <c r="AK26999" i="35"/>
  <c r="AK27000" i="35"/>
  <c r="AK27001" i="35"/>
  <c r="AK27002" i="35"/>
  <c r="AK27003" i="35"/>
  <c r="AK27004" i="35"/>
  <c r="AK27005" i="35"/>
  <c r="AK27006" i="35"/>
  <c r="AK27007" i="35"/>
  <c r="AK27008" i="35"/>
  <c r="AK27009" i="35"/>
  <c r="AK27010" i="35"/>
  <c r="AK27011" i="35"/>
  <c r="AK27012" i="35"/>
  <c r="AK27013" i="35"/>
  <c r="AK27014" i="35"/>
  <c r="AK27015" i="35"/>
  <c r="AK27016" i="35"/>
  <c r="AK27017" i="35"/>
  <c r="AK27018" i="35"/>
  <c r="AK27019" i="35"/>
  <c r="AK27020" i="35"/>
  <c r="AK27021" i="35"/>
  <c r="AK27022" i="35"/>
  <c r="AK27023" i="35"/>
  <c r="AK27024" i="35"/>
  <c r="AK27025" i="35"/>
  <c r="AK27026" i="35"/>
  <c r="AK27027" i="35"/>
  <c r="AK27028" i="35"/>
  <c r="AK27029" i="35"/>
  <c r="AK27030" i="35"/>
  <c r="AK27031" i="35"/>
  <c r="AK27032" i="35"/>
  <c r="AK27033" i="35"/>
  <c r="AK27034" i="35"/>
  <c r="AK27035" i="35"/>
  <c r="AK27036" i="35"/>
  <c r="AK27037" i="35"/>
  <c r="AK27038" i="35"/>
  <c r="AK27039" i="35"/>
  <c r="AK27040" i="35"/>
  <c r="AK27041" i="35"/>
  <c r="AK27042" i="35"/>
  <c r="AK27043" i="35"/>
  <c r="AK27044" i="35"/>
  <c r="AK27045" i="35"/>
  <c r="AK27046" i="35"/>
  <c r="AK27047" i="35"/>
  <c r="AK27048" i="35"/>
  <c r="AK27049" i="35"/>
  <c r="AK27050" i="35"/>
  <c r="AK27051" i="35"/>
  <c r="AK27052" i="35"/>
  <c r="AK27053" i="35"/>
  <c r="AK27054" i="35"/>
  <c r="AK27055" i="35"/>
  <c r="AK27056" i="35"/>
  <c r="AK27057" i="35"/>
  <c r="AK27058" i="35"/>
  <c r="AK27059" i="35"/>
  <c r="AK27060" i="35"/>
  <c r="AK27061" i="35"/>
  <c r="AK27062" i="35"/>
  <c r="AK27063" i="35"/>
  <c r="AK27064" i="35"/>
  <c r="AK27065" i="35"/>
  <c r="AK27066" i="35"/>
  <c r="AK27067" i="35"/>
  <c r="AK27068" i="35"/>
  <c r="AK27069" i="35"/>
  <c r="AK27070" i="35"/>
  <c r="AK27071" i="35"/>
  <c r="AK27072" i="35"/>
  <c r="AK27073" i="35"/>
  <c r="AK27074" i="35"/>
  <c r="AK27075" i="35"/>
  <c r="AK27076" i="35"/>
  <c r="AK27077" i="35"/>
  <c r="AK27078" i="35"/>
  <c r="AK27079" i="35"/>
  <c r="AK27080" i="35"/>
  <c r="AK27081" i="35"/>
  <c r="AK27082" i="35"/>
  <c r="AK27083" i="35"/>
  <c r="AK27084" i="35"/>
  <c r="AK27085" i="35"/>
  <c r="AK27086" i="35"/>
  <c r="AK27087" i="35"/>
  <c r="AK27088" i="35"/>
  <c r="AK27089" i="35"/>
  <c r="AK27090" i="35"/>
  <c r="AK27091" i="35"/>
  <c r="AK27092" i="35"/>
  <c r="AK27093" i="35"/>
  <c r="AK27094" i="35"/>
  <c r="AK27095" i="35"/>
  <c r="AK27096" i="35"/>
  <c r="AK27097" i="35"/>
  <c r="AK27098" i="35"/>
  <c r="AK27099" i="35"/>
  <c r="AK27100" i="35"/>
  <c r="AK27101" i="35"/>
  <c r="AK27102" i="35"/>
  <c r="AK27103" i="35"/>
  <c r="AK27104" i="35"/>
  <c r="AK27105" i="35"/>
  <c r="AK27106" i="35"/>
  <c r="AK27107" i="35"/>
  <c r="AK27108" i="35"/>
  <c r="AK27109" i="35"/>
  <c r="AK27110" i="35"/>
  <c r="AK27111" i="35"/>
  <c r="AK27112" i="35"/>
  <c r="AK27113" i="35"/>
  <c r="AK27114" i="35"/>
  <c r="AK27115" i="35"/>
  <c r="AK27116" i="35"/>
  <c r="AK27117" i="35"/>
  <c r="AK27118" i="35"/>
  <c r="AK27119" i="35"/>
  <c r="AK27120" i="35"/>
  <c r="AK27121" i="35"/>
  <c r="AK27122" i="35"/>
  <c r="AK27123" i="35"/>
  <c r="AK27124" i="35"/>
  <c r="AK27125" i="35"/>
  <c r="AK27126" i="35"/>
  <c r="AK27127" i="35"/>
  <c r="AK27128" i="35"/>
  <c r="AK27129" i="35"/>
  <c r="AK27130" i="35"/>
  <c r="AK27131" i="35"/>
  <c r="AK27132" i="35"/>
  <c r="AK27133" i="35"/>
  <c r="AK27134" i="35"/>
  <c r="AK27135" i="35"/>
  <c r="AK27136" i="35"/>
  <c r="AK27137" i="35"/>
  <c r="AK27138" i="35"/>
  <c r="AK27139" i="35"/>
  <c r="AK27140" i="35"/>
  <c r="AK27141" i="35"/>
  <c r="AK27142" i="35"/>
  <c r="AK27143" i="35"/>
  <c r="AK27144" i="35"/>
  <c r="AK27145" i="35"/>
  <c r="AK27146" i="35"/>
  <c r="AK27147" i="35"/>
  <c r="AK27148" i="35"/>
  <c r="AK27149" i="35"/>
  <c r="AK27150" i="35"/>
  <c r="AK27151" i="35"/>
  <c r="AK27152" i="35"/>
  <c r="AK27153" i="35"/>
  <c r="AK27154" i="35"/>
  <c r="AK27155" i="35"/>
  <c r="AK27156" i="35"/>
  <c r="AK27157" i="35"/>
  <c r="AK27158" i="35"/>
  <c r="AK27159" i="35"/>
  <c r="AK27160" i="35"/>
  <c r="AK27161" i="35"/>
  <c r="AK27162" i="35"/>
  <c r="AK27163" i="35"/>
  <c r="AK27164" i="35"/>
  <c r="AK27165" i="35"/>
  <c r="AK27166" i="35"/>
  <c r="AK27167" i="35"/>
  <c r="AK27168" i="35"/>
  <c r="AK27169" i="35"/>
  <c r="AK27170" i="35"/>
  <c r="AK27171" i="35"/>
  <c r="AK27172" i="35"/>
  <c r="AK27173" i="35"/>
  <c r="AK27174" i="35"/>
  <c r="AK27175" i="35"/>
  <c r="AK27176" i="35"/>
  <c r="AK27177" i="35"/>
  <c r="AK27178" i="35"/>
  <c r="AK27179" i="35"/>
  <c r="AK27180" i="35"/>
  <c r="AK27181" i="35"/>
  <c r="AK27182" i="35"/>
  <c r="AK27183" i="35"/>
  <c r="AK27184" i="35"/>
  <c r="AK27185" i="35"/>
  <c r="AK27186" i="35"/>
  <c r="AK27187" i="35"/>
  <c r="AK27188" i="35"/>
  <c r="AK27189" i="35"/>
  <c r="AK27190" i="35"/>
  <c r="AK27191" i="35"/>
  <c r="AK27192" i="35"/>
  <c r="AK27193" i="35"/>
  <c r="AK27194" i="35"/>
  <c r="AK27195" i="35"/>
  <c r="AK27196" i="35"/>
  <c r="AK27197" i="35"/>
  <c r="AK27198" i="35"/>
  <c r="AK27199" i="35"/>
  <c r="AK27200" i="35"/>
  <c r="AK27201" i="35"/>
  <c r="AK27202" i="35"/>
  <c r="AK27203" i="35"/>
  <c r="AK27204" i="35"/>
  <c r="AK27205" i="35"/>
  <c r="AK27206" i="35"/>
  <c r="AK27207" i="35"/>
  <c r="AK27208" i="35"/>
  <c r="AK27209" i="35"/>
  <c r="AK27210" i="35"/>
  <c r="AK27211" i="35"/>
  <c r="AK27212" i="35"/>
  <c r="AK27213" i="35"/>
  <c r="AK27214" i="35"/>
  <c r="AK27215" i="35"/>
  <c r="AK27216" i="35"/>
  <c r="AK27217" i="35"/>
  <c r="AK27218" i="35"/>
  <c r="AK27219" i="35"/>
  <c r="AK27220" i="35"/>
  <c r="AK27221" i="35"/>
  <c r="AK27222" i="35"/>
  <c r="AK27223" i="35"/>
  <c r="AK27224" i="35"/>
  <c r="AK27225" i="35"/>
  <c r="AK27226" i="35"/>
  <c r="AK27227" i="35"/>
  <c r="AK27228" i="35"/>
  <c r="AK27229" i="35"/>
  <c r="AK27230" i="35"/>
  <c r="AK27231" i="35"/>
  <c r="AK27232" i="35"/>
  <c r="AK27233" i="35"/>
  <c r="AK27234" i="35"/>
  <c r="AK27235" i="35"/>
  <c r="AK27236" i="35"/>
  <c r="AK27237" i="35"/>
  <c r="AK27238" i="35"/>
  <c r="AK27239" i="35"/>
  <c r="AK27240" i="35"/>
  <c r="AK27241" i="35"/>
  <c r="AK27242" i="35"/>
  <c r="AK27243" i="35"/>
  <c r="AK27244" i="35"/>
  <c r="AK27245" i="35"/>
  <c r="AK27246" i="35"/>
  <c r="AK27247" i="35"/>
  <c r="AK27248" i="35"/>
  <c r="AK27249" i="35"/>
  <c r="AK27250" i="35"/>
  <c r="AK27251" i="35"/>
  <c r="AK27252" i="35"/>
  <c r="AK27253" i="35"/>
  <c r="AK27254" i="35"/>
  <c r="AK27255" i="35"/>
  <c r="AK27256" i="35"/>
  <c r="AK27257" i="35"/>
  <c r="AK27258" i="35"/>
  <c r="AK27259" i="35"/>
  <c r="AK27260" i="35"/>
  <c r="AK27261" i="35"/>
  <c r="AK27262" i="35"/>
  <c r="AK27263" i="35"/>
  <c r="AK27264" i="35"/>
  <c r="AK27265" i="35"/>
  <c r="AK27266" i="35"/>
  <c r="AK27267" i="35"/>
  <c r="AK27268" i="35"/>
  <c r="AK27269" i="35"/>
  <c r="AK27270" i="35"/>
  <c r="AK27271" i="35"/>
  <c r="AK27272" i="35"/>
  <c r="AK27273" i="35"/>
  <c r="AK27274" i="35"/>
  <c r="AK27275" i="35"/>
  <c r="AK27276" i="35"/>
  <c r="AK27277" i="35"/>
  <c r="AK27278" i="35"/>
  <c r="AK27279" i="35"/>
  <c r="AK27280" i="35"/>
  <c r="AK27281" i="35"/>
  <c r="AK27282" i="35"/>
  <c r="AK27283" i="35"/>
  <c r="AK27284" i="35"/>
  <c r="AK27285" i="35"/>
  <c r="AK27286" i="35"/>
  <c r="AK27287" i="35"/>
  <c r="AK27288" i="35"/>
  <c r="AK27289" i="35"/>
  <c r="AK27290" i="35"/>
  <c r="AK27291" i="35"/>
  <c r="AK27292" i="35"/>
  <c r="AK27293" i="35"/>
  <c r="AK27294" i="35"/>
  <c r="AK27295" i="35"/>
  <c r="AK27296" i="35"/>
  <c r="AK27297" i="35"/>
  <c r="AK27298" i="35"/>
  <c r="AK27299" i="35"/>
  <c r="AK27300" i="35"/>
  <c r="AK27301" i="35"/>
  <c r="AK27302" i="35"/>
  <c r="AK27303" i="35"/>
  <c r="AK27304" i="35"/>
  <c r="AK27305" i="35"/>
  <c r="AK27306" i="35"/>
  <c r="AK27307" i="35"/>
  <c r="AK27308" i="35"/>
  <c r="AK27309" i="35"/>
  <c r="AK27310" i="35"/>
  <c r="AK27311" i="35"/>
  <c r="AK27312" i="35"/>
  <c r="AK27313" i="35"/>
  <c r="AK27314" i="35"/>
  <c r="AK27315" i="35"/>
  <c r="AK27316" i="35"/>
  <c r="AK27317" i="35"/>
  <c r="AK27318" i="35"/>
  <c r="AK27319" i="35"/>
  <c r="AK27320" i="35"/>
  <c r="AK27321" i="35"/>
  <c r="AK27322" i="35"/>
  <c r="AK27323" i="35"/>
  <c r="AK27324" i="35"/>
  <c r="AK27325" i="35"/>
  <c r="AK27326" i="35"/>
  <c r="AK27327" i="35"/>
  <c r="AK27328" i="35"/>
  <c r="AK27329" i="35"/>
  <c r="AK27330" i="35"/>
  <c r="AK27331" i="35"/>
  <c r="AK27332" i="35"/>
  <c r="AK27333" i="35"/>
  <c r="AK27334" i="35"/>
  <c r="AK27335" i="35"/>
  <c r="AK27336" i="35"/>
  <c r="AK27337" i="35"/>
  <c r="AK27338" i="35"/>
  <c r="AK27339" i="35"/>
  <c r="AK27340" i="35"/>
  <c r="AK27341" i="35"/>
  <c r="AK27342" i="35"/>
  <c r="AK27343" i="35"/>
  <c r="AK27344" i="35"/>
  <c r="AK27345" i="35"/>
  <c r="AK27346" i="35"/>
  <c r="AK27347" i="35"/>
  <c r="AK27348" i="35"/>
  <c r="AK27349" i="35"/>
  <c r="AK27350" i="35"/>
  <c r="AK27351" i="35"/>
  <c r="AK27352" i="35"/>
  <c r="AK27353" i="35"/>
  <c r="AK27354" i="35"/>
  <c r="AK27355" i="35"/>
  <c r="AK27356" i="35"/>
  <c r="AK27357" i="35"/>
  <c r="AK27358" i="35"/>
  <c r="AK27359" i="35"/>
  <c r="AK27360" i="35"/>
  <c r="AK27361" i="35"/>
  <c r="AK27362" i="35"/>
  <c r="AK27363" i="35"/>
  <c r="AK27364" i="35"/>
  <c r="AK27365" i="35"/>
  <c r="AK27366" i="35"/>
  <c r="AK27367" i="35"/>
  <c r="AK27368" i="35"/>
  <c r="AK27369" i="35"/>
  <c r="AK27370" i="35"/>
  <c r="AK27371" i="35"/>
  <c r="AK27372" i="35"/>
  <c r="AK27373" i="35"/>
  <c r="AK27374" i="35"/>
  <c r="AK27375" i="35"/>
  <c r="AK27376" i="35"/>
  <c r="AK27377" i="35"/>
  <c r="AK27378" i="35"/>
  <c r="AK27379" i="35"/>
  <c r="AK27380" i="35"/>
  <c r="AK27381" i="35"/>
  <c r="AK27382" i="35"/>
  <c r="AK27383" i="35"/>
  <c r="AK27384" i="35"/>
  <c r="AK27385" i="35"/>
  <c r="AK27386" i="35"/>
  <c r="AK27387" i="35"/>
  <c r="AK27388" i="35"/>
  <c r="AK27389" i="35"/>
  <c r="AK27390" i="35"/>
  <c r="AK27391" i="35"/>
  <c r="AK27392" i="35"/>
  <c r="AK27393" i="35"/>
  <c r="AK27394" i="35"/>
  <c r="AK27395" i="35"/>
  <c r="AK27396" i="35"/>
  <c r="AK27397" i="35"/>
  <c r="AK27398" i="35"/>
  <c r="AK27399" i="35"/>
  <c r="AK27400" i="35"/>
  <c r="AK27401" i="35"/>
  <c r="AK27402" i="35"/>
  <c r="AK27403" i="35"/>
  <c r="AK27404" i="35"/>
  <c r="AK27405" i="35"/>
  <c r="AK27406" i="35"/>
  <c r="AK27407" i="35"/>
  <c r="AK27408" i="35"/>
  <c r="AK27409" i="35"/>
  <c r="AK27410" i="35"/>
  <c r="AK27411" i="35"/>
  <c r="AK27412" i="35"/>
  <c r="AK27413" i="35"/>
  <c r="AK27414" i="35"/>
  <c r="AK27415" i="35"/>
  <c r="AK27416" i="35"/>
  <c r="AK27417" i="35"/>
  <c r="AK27418" i="35"/>
  <c r="AK27419" i="35"/>
  <c r="AK27420" i="35"/>
  <c r="AK27421" i="35"/>
  <c r="AK27422" i="35"/>
  <c r="AK27423" i="35"/>
  <c r="AK27424" i="35"/>
  <c r="AK27425" i="35"/>
  <c r="AK27426" i="35"/>
  <c r="AK27427" i="35"/>
  <c r="AK27428" i="35"/>
  <c r="AK27429" i="35"/>
  <c r="AK27430" i="35"/>
  <c r="AK27431" i="35"/>
  <c r="AK27432" i="35"/>
  <c r="AK27433" i="35"/>
  <c r="AK27434" i="35"/>
  <c r="AK27435" i="35"/>
  <c r="AK27436" i="35"/>
  <c r="AK27437" i="35"/>
  <c r="AK27438" i="35"/>
  <c r="AK27439" i="35"/>
  <c r="AK27440" i="35"/>
  <c r="AK27441" i="35"/>
  <c r="AK27442" i="35"/>
  <c r="AK27443" i="35"/>
  <c r="AK27444" i="35"/>
  <c r="AK27445" i="35"/>
  <c r="AK27446" i="35"/>
  <c r="AK27447" i="35"/>
  <c r="AK27448" i="35"/>
  <c r="AK27449" i="35"/>
  <c r="AK27450" i="35"/>
  <c r="AK27451" i="35"/>
  <c r="AK27452" i="35"/>
  <c r="AK27453" i="35"/>
  <c r="AK27454" i="35"/>
  <c r="AK27455" i="35"/>
  <c r="AK27456" i="35"/>
  <c r="AK27457" i="35"/>
  <c r="AK27458" i="35"/>
  <c r="AK27459" i="35"/>
  <c r="AK27460" i="35"/>
  <c r="AK27461" i="35"/>
  <c r="AK27462" i="35"/>
  <c r="AK27463" i="35"/>
  <c r="AK27464" i="35"/>
  <c r="AK27465" i="35"/>
  <c r="AK27466" i="35"/>
  <c r="AK27467" i="35"/>
  <c r="AK27468" i="35"/>
  <c r="AK27469" i="35"/>
  <c r="AK27470" i="35"/>
  <c r="AK27471" i="35"/>
  <c r="AK27472" i="35"/>
  <c r="AK27473" i="35"/>
  <c r="AK27474" i="35"/>
  <c r="AK27475" i="35"/>
  <c r="AK27476" i="35"/>
  <c r="AK27477" i="35"/>
  <c r="AK27478" i="35"/>
  <c r="AK27479" i="35"/>
  <c r="AK27480" i="35"/>
  <c r="AK27481" i="35"/>
  <c r="AK27482" i="35"/>
  <c r="AK27483" i="35"/>
  <c r="AK27484" i="35"/>
  <c r="AK27485" i="35"/>
  <c r="AK27486" i="35"/>
  <c r="AK27487" i="35"/>
  <c r="AK27488" i="35"/>
  <c r="AK27489" i="35"/>
  <c r="AK27490" i="35"/>
  <c r="AK27491" i="35"/>
  <c r="AK27492" i="35"/>
  <c r="AK27493" i="35"/>
  <c r="AK27494" i="35"/>
  <c r="AK27495" i="35"/>
  <c r="AK27496" i="35"/>
  <c r="AK27497" i="35"/>
  <c r="AK27498" i="35"/>
  <c r="AK27499" i="35"/>
  <c r="AK27500" i="35"/>
  <c r="AK27501" i="35"/>
  <c r="AK27502" i="35"/>
  <c r="AK27503" i="35"/>
  <c r="AK27504" i="35"/>
  <c r="AK27505" i="35"/>
  <c r="AK27506" i="35"/>
  <c r="AK27507" i="35"/>
  <c r="AK27508" i="35"/>
  <c r="AK27509" i="35"/>
  <c r="AK27510" i="35"/>
  <c r="AK27511" i="35"/>
  <c r="AK27512" i="35"/>
  <c r="AK27513" i="35"/>
  <c r="AK27514" i="35"/>
  <c r="AK27515" i="35"/>
  <c r="AK27516" i="35"/>
  <c r="AK27517" i="35"/>
  <c r="AK27518" i="35"/>
  <c r="AK27519" i="35"/>
  <c r="AK27520" i="35"/>
  <c r="AK27521" i="35"/>
  <c r="AK27522" i="35"/>
  <c r="AK27523" i="35"/>
  <c r="AK27524" i="35"/>
  <c r="AK27525" i="35"/>
  <c r="AK27526" i="35"/>
  <c r="AK27527" i="35"/>
  <c r="AK27528" i="35"/>
  <c r="AK27529" i="35"/>
  <c r="AK27530" i="35"/>
  <c r="AK27531" i="35"/>
  <c r="AK27532" i="35"/>
  <c r="AK27533" i="35"/>
  <c r="AK27534" i="35"/>
  <c r="AK27535" i="35"/>
  <c r="AK27536" i="35"/>
  <c r="AK27537" i="35"/>
  <c r="AK27538" i="35"/>
  <c r="AK27539" i="35"/>
  <c r="AK27540" i="35"/>
  <c r="AK27541" i="35"/>
  <c r="AK27542" i="35"/>
  <c r="AK27543" i="35"/>
  <c r="AK27544" i="35"/>
  <c r="AK27545" i="35"/>
  <c r="AK27546" i="35"/>
  <c r="AK27547" i="35"/>
  <c r="AK27548" i="35"/>
  <c r="AK27549" i="35"/>
  <c r="AK27550" i="35"/>
  <c r="AK27551" i="35"/>
  <c r="AK27552" i="35"/>
  <c r="AK27553" i="35"/>
  <c r="AK27554" i="35"/>
  <c r="AK27555" i="35"/>
  <c r="AK27556" i="35"/>
  <c r="AK27557" i="35"/>
  <c r="AK27558" i="35"/>
  <c r="AK27559" i="35"/>
  <c r="AK27560" i="35"/>
  <c r="AK27561" i="35"/>
  <c r="AK27562" i="35"/>
  <c r="AK27563" i="35"/>
  <c r="AK27564" i="35"/>
  <c r="AK27565" i="35"/>
  <c r="AK27566" i="35"/>
  <c r="AK27567" i="35"/>
  <c r="AK27568" i="35"/>
  <c r="AK27569" i="35"/>
  <c r="AK27570" i="35"/>
  <c r="AK27571" i="35"/>
  <c r="AK27572" i="35"/>
  <c r="AK27573" i="35"/>
  <c r="AK27574" i="35"/>
  <c r="AK27575" i="35"/>
  <c r="AK27576" i="35"/>
  <c r="AK27577" i="35"/>
  <c r="AK27578" i="35"/>
  <c r="AK27579" i="35"/>
  <c r="AK27580" i="35"/>
  <c r="AK27581" i="35"/>
  <c r="AK27582" i="35"/>
  <c r="AK27583" i="35"/>
  <c r="AK27584" i="35"/>
  <c r="AK27585" i="35"/>
  <c r="AK27586" i="35"/>
  <c r="AK27587" i="35"/>
  <c r="AK27588" i="35"/>
  <c r="AK27589" i="35"/>
  <c r="AK27590" i="35"/>
  <c r="AK27591" i="35"/>
  <c r="AK27592" i="35"/>
  <c r="AK27593" i="35"/>
  <c r="AK27594" i="35"/>
  <c r="AK27595" i="35"/>
  <c r="AK27596" i="35"/>
  <c r="AK27597" i="35"/>
  <c r="AK27598" i="35"/>
  <c r="AK27599" i="35"/>
  <c r="AK27600" i="35"/>
  <c r="AK27601" i="35"/>
  <c r="AK27602" i="35"/>
  <c r="AK27603" i="35"/>
  <c r="AK27604" i="35"/>
  <c r="AK27605" i="35"/>
  <c r="AK27606" i="35"/>
  <c r="AK27607" i="35"/>
  <c r="AK27608" i="35"/>
  <c r="AK27609" i="35"/>
  <c r="AK27610" i="35"/>
  <c r="AK27611" i="35"/>
  <c r="AK27612" i="35"/>
  <c r="AK27613" i="35"/>
  <c r="AK27614" i="35"/>
  <c r="AK27615" i="35"/>
  <c r="AK27616" i="35"/>
  <c r="AK27617" i="35"/>
  <c r="AK27618" i="35"/>
  <c r="AK27619" i="35"/>
  <c r="AK27620" i="35"/>
  <c r="AK27621" i="35"/>
  <c r="AK27622" i="35"/>
  <c r="AK27623" i="35"/>
  <c r="AK27624" i="35"/>
  <c r="AK27625" i="35"/>
  <c r="AK27626" i="35"/>
  <c r="AK27627" i="35"/>
  <c r="AK27628" i="35"/>
  <c r="AK27629" i="35"/>
  <c r="AK27630" i="35"/>
  <c r="AK27631" i="35"/>
  <c r="AK27632" i="35"/>
  <c r="AK27633" i="35"/>
  <c r="AK27634" i="35"/>
  <c r="AK27635" i="35"/>
  <c r="AK27636" i="35"/>
  <c r="AK27637" i="35"/>
  <c r="AK27638" i="35"/>
  <c r="AK27639" i="35"/>
  <c r="AK27640" i="35"/>
  <c r="AK27641" i="35"/>
  <c r="AK27642" i="35"/>
  <c r="AK27643" i="35"/>
  <c r="AK27644" i="35"/>
  <c r="AK27645" i="35"/>
  <c r="AK27646" i="35"/>
  <c r="AK27647" i="35"/>
  <c r="AK27648" i="35"/>
  <c r="AK27649" i="35"/>
  <c r="AK27650" i="35"/>
  <c r="AK27651" i="35"/>
  <c r="AK27652" i="35"/>
  <c r="AK27653" i="35"/>
  <c r="AK27654" i="35"/>
  <c r="AK27655" i="35"/>
  <c r="AK27656" i="35"/>
  <c r="AK27657" i="35"/>
  <c r="AK27658" i="35"/>
  <c r="AK27659" i="35"/>
  <c r="AK27660" i="35"/>
  <c r="AK27661" i="35"/>
  <c r="AK27662" i="35"/>
  <c r="AK27663" i="35"/>
  <c r="AK27664" i="35"/>
  <c r="AK27665" i="35"/>
  <c r="AK27666" i="35"/>
  <c r="AK27667" i="35"/>
  <c r="AK27668" i="35"/>
  <c r="AK27669" i="35"/>
  <c r="AK27670" i="35"/>
  <c r="AK27671" i="35"/>
  <c r="AK27672" i="35"/>
  <c r="AK27673" i="35"/>
  <c r="AK27674" i="35"/>
  <c r="AK27675" i="35"/>
  <c r="AK27676" i="35"/>
  <c r="AK27677" i="35"/>
  <c r="AK27678" i="35"/>
  <c r="AK27679" i="35"/>
  <c r="AK27680" i="35"/>
  <c r="AK27681" i="35"/>
  <c r="AK27682" i="35"/>
  <c r="AK27683" i="35"/>
  <c r="AK27684" i="35"/>
  <c r="AK27685" i="35"/>
  <c r="AK27686" i="35"/>
  <c r="AK27687" i="35"/>
  <c r="AK27688" i="35"/>
  <c r="AK27689" i="35"/>
  <c r="AK27690" i="35"/>
  <c r="AK27691" i="35"/>
  <c r="AK27692" i="35"/>
  <c r="AK27693" i="35"/>
  <c r="AK27694" i="35"/>
  <c r="AK27695" i="35"/>
  <c r="AK27696" i="35"/>
  <c r="AK27697" i="35"/>
  <c r="AK27698" i="35"/>
  <c r="AK27699" i="35"/>
  <c r="AK27700" i="35"/>
  <c r="AK27701" i="35"/>
  <c r="AK27702" i="35"/>
  <c r="AK27703" i="35"/>
  <c r="AK27704" i="35"/>
  <c r="AK27705" i="35"/>
  <c r="AK27706" i="35"/>
  <c r="AK27707" i="35"/>
  <c r="AK27708" i="35"/>
  <c r="AK27709" i="35"/>
  <c r="AK27710" i="35"/>
  <c r="AK27711" i="35"/>
  <c r="AK27712" i="35"/>
  <c r="AK27713" i="35"/>
  <c r="AK27714" i="35"/>
  <c r="AK27715" i="35"/>
  <c r="AK27716" i="35"/>
  <c r="AK27717" i="35"/>
  <c r="AK27718" i="35"/>
  <c r="AK27719" i="35"/>
  <c r="AK27720" i="35"/>
  <c r="AK27721" i="35"/>
  <c r="AK27722" i="35"/>
  <c r="AK27723" i="35"/>
  <c r="AK27724" i="35"/>
  <c r="AK27725" i="35"/>
  <c r="AK27726" i="35"/>
  <c r="AK27727" i="35"/>
  <c r="AK27728" i="35"/>
  <c r="AK27729" i="35"/>
  <c r="AK27730" i="35"/>
  <c r="AK27731" i="35"/>
  <c r="AK27732" i="35"/>
  <c r="AK27733" i="35"/>
  <c r="AK27734" i="35"/>
  <c r="AK27735" i="35"/>
  <c r="AK27736" i="35"/>
  <c r="AK27737" i="35"/>
  <c r="AK27738" i="35"/>
  <c r="AK27739" i="35"/>
  <c r="AK27740" i="35"/>
  <c r="AK27741" i="35"/>
  <c r="AK27742" i="35"/>
  <c r="AK27743" i="35"/>
  <c r="AK27744" i="35"/>
  <c r="AK27745" i="35"/>
  <c r="AK27746" i="35"/>
  <c r="AK27747" i="35"/>
  <c r="AK27748" i="35"/>
  <c r="AK27749" i="35"/>
  <c r="AK27750" i="35"/>
  <c r="AK27751" i="35"/>
  <c r="AK27752" i="35"/>
  <c r="AK27753" i="35"/>
  <c r="AK27754" i="35"/>
  <c r="AK27755" i="35"/>
  <c r="AK27756" i="35"/>
  <c r="AK27757" i="35"/>
  <c r="AK27758" i="35"/>
  <c r="AK27759" i="35"/>
  <c r="AK27760" i="35"/>
  <c r="AK27761" i="35"/>
  <c r="AK27762" i="35"/>
  <c r="AK27763" i="35"/>
  <c r="AK27764" i="35"/>
  <c r="AK27765" i="35"/>
  <c r="AK27766" i="35"/>
  <c r="AK27767" i="35"/>
  <c r="AK27768" i="35"/>
  <c r="AK27769" i="35"/>
  <c r="AK27770" i="35"/>
  <c r="AK27771" i="35"/>
  <c r="AK27772" i="35"/>
  <c r="AK27773" i="35"/>
  <c r="AK27774" i="35"/>
  <c r="AK27775" i="35"/>
  <c r="AK27776" i="35"/>
  <c r="AK27777" i="35"/>
  <c r="AK27778" i="35"/>
  <c r="AK27779" i="35"/>
  <c r="AK27780" i="35"/>
  <c r="AK27781" i="35"/>
  <c r="AK27782" i="35"/>
  <c r="AK27783" i="35"/>
  <c r="AK27784" i="35"/>
  <c r="AK27785" i="35"/>
  <c r="AK27786" i="35"/>
  <c r="AK27787" i="35"/>
  <c r="AK27788" i="35"/>
  <c r="AK27789" i="35"/>
  <c r="AK27790" i="35"/>
  <c r="AK27791" i="35"/>
  <c r="AK27792" i="35"/>
  <c r="AK27793" i="35"/>
  <c r="AK27794" i="35"/>
  <c r="AK27795" i="35"/>
  <c r="AK27796" i="35"/>
  <c r="AK27797" i="35"/>
  <c r="AK27798" i="35"/>
  <c r="AK27799" i="35"/>
  <c r="AK27800" i="35"/>
  <c r="AK27801" i="35"/>
  <c r="AK27802" i="35"/>
  <c r="AK27803" i="35"/>
  <c r="AK27804" i="35"/>
  <c r="AK27805" i="35"/>
  <c r="AK27806" i="35"/>
  <c r="AK27807" i="35"/>
  <c r="AK27808" i="35"/>
  <c r="AK27809" i="35"/>
  <c r="AK27810" i="35"/>
  <c r="AK27811" i="35"/>
  <c r="AK27812" i="35"/>
  <c r="AK27813" i="35"/>
  <c r="AK27814" i="35"/>
  <c r="AK27815" i="35"/>
  <c r="AK27816" i="35"/>
  <c r="AK27817" i="35"/>
  <c r="AK27818" i="35"/>
  <c r="AK27819" i="35"/>
  <c r="AK27820" i="35"/>
  <c r="AK27821" i="35"/>
  <c r="AK27822" i="35"/>
  <c r="AK27823" i="35"/>
  <c r="AK27824" i="35"/>
  <c r="AK27825" i="35"/>
  <c r="AK27826" i="35"/>
  <c r="AK27827" i="35"/>
  <c r="AK27828" i="35"/>
  <c r="AK27829" i="35"/>
  <c r="AK27830" i="35"/>
  <c r="AK27831" i="35"/>
  <c r="AK27832" i="35"/>
  <c r="AK27833" i="35"/>
  <c r="AK27834" i="35"/>
  <c r="AK27835" i="35"/>
  <c r="AK27836" i="35"/>
  <c r="AK27837" i="35"/>
  <c r="AK27838" i="35"/>
  <c r="AK27839" i="35"/>
  <c r="AK27840" i="35"/>
  <c r="AK27841" i="35"/>
  <c r="AK27842" i="35"/>
  <c r="AK27843" i="35"/>
  <c r="AK27844" i="35"/>
  <c r="AK27845" i="35"/>
  <c r="AK27846" i="35"/>
  <c r="AK27847" i="35"/>
  <c r="AK27848" i="35"/>
  <c r="AK27849" i="35"/>
  <c r="AK27850" i="35"/>
  <c r="AK27851" i="35"/>
  <c r="AK27852" i="35"/>
  <c r="AK27853" i="35"/>
  <c r="AK27854" i="35"/>
  <c r="AK27855" i="35"/>
  <c r="AK27856" i="35"/>
  <c r="AK27857" i="35"/>
  <c r="AK27858" i="35"/>
  <c r="AK27859" i="35"/>
  <c r="AK27860" i="35"/>
  <c r="AK27861" i="35"/>
  <c r="AK27862" i="35"/>
  <c r="AK27863" i="35"/>
  <c r="AK27864" i="35"/>
  <c r="AK27865" i="35"/>
  <c r="AK27866" i="35"/>
  <c r="AK27867" i="35"/>
  <c r="AK27868" i="35"/>
  <c r="AK27869" i="35"/>
  <c r="AK27870" i="35"/>
  <c r="AK27871" i="35"/>
  <c r="AK27872" i="35"/>
  <c r="AK27873" i="35"/>
  <c r="AK27874" i="35"/>
  <c r="AK27875" i="35"/>
  <c r="AK27876" i="35"/>
  <c r="AK27877" i="35"/>
  <c r="AK27878" i="35"/>
  <c r="AK27879" i="35"/>
  <c r="AK27880" i="35"/>
  <c r="AK27881" i="35"/>
  <c r="AK27882" i="35"/>
  <c r="AK27883" i="35"/>
  <c r="AK27884" i="35"/>
  <c r="AK27885" i="35"/>
  <c r="AK27886" i="35"/>
  <c r="AK27887" i="35"/>
  <c r="AK27888" i="35"/>
  <c r="AK27889" i="35"/>
  <c r="AK27890" i="35"/>
  <c r="AK27891" i="35"/>
  <c r="AK27892" i="35"/>
  <c r="AK27893" i="35"/>
  <c r="AK27894" i="35"/>
  <c r="AK27895" i="35"/>
  <c r="AK27896" i="35"/>
  <c r="AK27897" i="35"/>
  <c r="AK27898" i="35"/>
  <c r="AK27899" i="35"/>
  <c r="AK27900" i="35"/>
  <c r="AK27901" i="35"/>
  <c r="AK27902" i="35"/>
  <c r="AK27903" i="35"/>
  <c r="AK27904" i="35"/>
  <c r="AK27905" i="35"/>
  <c r="AK27906" i="35"/>
  <c r="AK27907" i="35"/>
  <c r="AK27908" i="35"/>
  <c r="AK27909" i="35"/>
  <c r="AK27910" i="35"/>
  <c r="AK27911" i="35"/>
  <c r="AK27912" i="35"/>
  <c r="AK27913" i="35"/>
  <c r="AK27914" i="35"/>
  <c r="AK27915" i="35"/>
  <c r="AK27916" i="35"/>
  <c r="AK27917" i="35"/>
  <c r="AK27918" i="35"/>
  <c r="AK27919" i="35"/>
  <c r="AK27920" i="35"/>
  <c r="AK27921" i="35"/>
  <c r="AK27922" i="35"/>
  <c r="AK27923" i="35"/>
  <c r="AK27924" i="35"/>
  <c r="AK27925" i="35"/>
  <c r="AK27926" i="35"/>
  <c r="AK27927" i="35"/>
  <c r="AK27928" i="35"/>
  <c r="AK27929" i="35"/>
  <c r="AK27930" i="35"/>
  <c r="AK27931" i="35"/>
  <c r="AK27932" i="35"/>
  <c r="AK27933" i="35"/>
  <c r="AK27934" i="35"/>
  <c r="AK27935" i="35"/>
  <c r="AK27936" i="35"/>
  <c r="AK27937" i="35"/>
  <c r="AK27938" i="35"/>
  <c r="AK27939" i="35"/>
  <c r="AK27940" i="35"/>
  <c r="AK27941" i="35"/>
  <c r="AK27942" i="35"/>
  <c r="AK27943" i="35"/>
  <c r="AK27944" i="35"/>
  <c r="AK27945" i="35"/>
  <c r="AK27946" i="35"/>
  <c r="AK27947" i="35"/>
  <c r="AK27948" i="35"/>
  <c r="AK27949" i="35"/>
  <c r="AK27950" i="35"/>
  <c r="AK27951" i="35"/>
  <c r="AK27952" i="35"/>
  <c r="AK27953" i="35"/>
  <c r="AK27954" i="35"/>
  <c r="AK27955" i="35"/>
  <c r="AK27956" i="35"/>
  <c r="AK27957" i="35"/>
  <c r="AK27958" i="35"/>
  <c r="AK27959" i="35"/>
  <c r="AK27960" i="35"/>
  <c r="AK27961" i="35"/>
  <c r="AK27962" i="35"/>
  <c r="AK27963" i="35"/>
  <c r="AK27964" i="35"/>
  <c r="AK27965" i="35"/>
  <c r="AK27966" i="35"/>
  <c r="AK27967" i="35"/>
  <c r="AK27968" i="35"/>
  <c r="AK27969" i="35"/>
  <c r="AK27970" i="35"/>
  <c r="AK27971" i="35"/>
  <c r="AK27972" i="35"/>
  <c r="AK27973" i="35"/>
  <c r="AK27974" i="35"/>
  <c r="AK27975" i="35"/>
  <c r="AK27976" i="35"/>
  <c r="AK27977" i="35"/>
  <c r="AK27978" i="35"/>
  <c r="AK27979" i="35"/>
  <c r="AK27980" i="35"/>
  <c r="AK27981" i="35"/>
  <c r="AK27982" i="35"/>
  <c r="AK27983" i="35"/>
  <c r="AK27984" i="35"/>
  <c r="AK27985" i="35"/>
  <c r="AK27986" i="35"/>
  <c r="AK27987" i="35"/>
  <c r="AK27988" i="35"/>
  <c r="AK27989" i="35"/>
  <c r="AK27990" i="35"/>
  <c r="AK27991" i="35"/>
  <c r="AK27992" i="35"/>
  <c r="AK27993" i="35"/>
  <c r="AK27994" i="35"/>
  <c r="AK27995" i="35"/>
  <c r="AK27996" i="35"/>
  <c r="AK27997" i="35"/>
  <c r="AK27998" i="35"/>
  <c r="AK27999" i="35"/>
  <c r="AK28000" i="35"/>
  <c r="AK28001" i="35"/>
  <c r="AK28002" i="35"/>
  <c r="AK28003" i="35"/>
  <c r="AK28004" i="35"/>
  <c r="AK28005" i="35"/>
  <c r="AK28006" i="35"/>
  <c r="AK28007" i="35"/>
  <c r="AK28008" i="35"/>
  <c r="AK28009" i="35"/>
  <c r="AK28010" i="35"/>
  <c r="AK28011" i="35"/>
  <c r="AK28012" i="35"/>
  <c r="AK28013" i="35"/>
  <c r="AK28014" i="35"/>
  <c r="AK28015" i="35"/>
  <c r="AK28016" i="35"/>
  <c r="AK28017" i="35"/>
  <c r="AK28018" i="35"/>
  <c r="AK28019" i="35"/>
  <c r="AK28020" i="35"/>
  <c r="AK28021" i="35"/>
  <c r="AK28022" i="35"/>
  <c r="AK28023" i="35"/>
  <c r="AK28024" i="35"/>
  <c r="AK28025" i="35"/>
  <c r="AK28026" i="35"/>
  <c r="AK28027" i="35"/>
  <c r="AK28028" i="35"/>
  <c r="AK28029" i="35"/>
  <c r="AK28030" i="35"/>
  <c r="AK28031" i="35"/>
  <c r="AK28032" i="35"/>
  <c r="AK28033" i="35"/>
  <c r="AK28034" i="35"/>
  <c r="AK28035" i="35"/>
  <c r="AK28036" i="35"/>
  <c r="AK28037" i="35"/>
  <c r="AK28038" i="35"/>
  <c r="AK28039" i="35"/>
  <c r="AK28040" i="35"/>
  <c r="AK28041" i="35"/>
  <c r="AK28042" i="35"/>
  <c r="AK28043" i="35"/>
  <c r="AK28044" i="35"/>
  <c r="AK28045" i="35"/>
  <c r="AK28046" i="35"/>
  <c r="AK28047" i="35"/>
  <c r="AK28048" i="35"/>
  <c r="AK28049" i="35"/>
  <c r="AK28050" i="35"/>
  <c r="AK28051" i="35"/>
  <c r="AK28052" i="35"/>
  <c r="AK28053" i="35"/>
  <c r="AK28054" i="35"/>
  <c r="AK28055" i="35"/>
  <c r="AK28056" i="35"/>
  <c r="AK28057" i="35"/>
  <c r="AK28058" i="35"/>
  <c r="AK28059" i="35"/>
  <c r="AK28060" i="35"/>
  <c r="AK28061" i="35"/>
  <c r="AK28062" i="35"/>
  <c r="AK28063" i="35"/>
  <c r="AK28064" i="35"/>
  <c r="AK28065" i="35"/>
  <c r="AK28066" i="35"/>
  <c r="AK28067" i="35"/>
  <c r="AK28068" i="35"/>
  <c r="AK28069" i="35"/>
  <c r="AK28070" i="35"/>
  <c r="AK28071" i="35"/>
  <c r="AK28072" i="35"/>
  <c r="AK28073" i="35"/>
  <c r="AK28074" i="35"/>
  <c r="AK28075" i="35"/>
  <c r="AK28076" i="35"/>
  <c r="AK28077" i="35"/>
  <c r="AK28078" i="35"/>
  <c r="AK28079" i="35"/>
  <c r="AK28080" i="35"/>
  <c r="AK28081" i="35"/>
  <c r="AK28082" i="35"/>
  <c r="AK28083" i="35"/>
  <c r="AK28084" i="35"/>
  <c r="AK28085" i="35"/>
  <c r="AK28086" i="35"/>
  <c r="AK28087" i="35"/>
  <c r="AK28088" i="35"/>
  <c r="AK28089" i="35"/>
  <c r="AK28090" i="35"/>
  <c r="AK28091" i="35"/>
  <c r="AK28092" i="35"/>
  <c r="AK28093" i="35"/>
  <c r="AK28094" i="35"/>
  <c r="AK28095" i="35"/>
  <c r="AK28096" i="35"/>
  <c r="AK28097" i="35"/>
  <c r="AK28098" i="35"/>
  <c r="AK28099" i="35"/>
  <c r="AK28100" i="35"/>
  <c r="AK28101" i="35"/>
  <c r="AK28102" i="35"/>
  <c r="AK28103" i="35"/>
  <c r="AK28104" i="35"/>
  <c r="AK28105" i="35"/>
  <c r="AK28106" i="35"/>
  <c r="AK28107" i="35"/>
  <c r="AK28108" i="35"/>
  <c r="AK28109" i="35"/>
  <c r="AK28110" i="35"/>
  <c r="AK28111" i="35"/>
  <c r="AK28112" i="35"/>
  <c r="AK28113" i="35"/>
  <c r="AK28114" i="35"/>
  <c r="AK28115" i="35"/>
  <c r="AK28116" i="35"/>
  <c r="AK28117" i="35"/>
  <c r="AK28118" i="35"/>
  <c r="AK28119" i="35"/>
  <c r="AK28120" i="35"/>
  <c r="AK28121" i="35"/>
  <c r="AK28122" i="35"/>
  <c r="AK28123" i="35"/>
  <c r="AK28124" i="35"/>
  <c r="AK28125" i="35"/>
  <c r="AK28126" i="35"/>
  <c r="AK28127" i="35"/>
  <c r="AK28128" i="35"/>
  <c r="AK28129" i="35"/>
  <c r="AK28130" i="35"/>
  <c r="AK28131" i="35"/>
  <c r="AK28132" i="35"/>
  <c r="AK28133" i="35"/>
  <c r="AK28134" i="35"/>
  <c r="AK28135" i="35"/>
  <c r="AK28136" i="35"/>
  <c r="AK28137" i="35"/>
  <c r="AK28138" i="35"/>
  <c r="AK28139" i="35"/>
  <c r="AK28140" i="35"/>
  <c r="AK28141" i="35"/>
  <c r="AK28142" i="35"/>
  <c r="AK28143" i="35"/>
  <c r="AK28144" i="35"/>
  <c r="AK28145" i="35"/>
  <c r="AK28146" i="35"/>
  <c r="AK28147" i="35"/>
  <c r="AK28148" i="35"/>
  <c r="AK28149" i="35"/>
  <c r="AK28150" i="35"/>
  <c r="AK28151" i="35"/>
  <c r="AK28152" i="35"/>
  <c r="AK28153" i="35"/>
  <c r="AK28154" i="35"/>
  <c r="AK28155" i="35"/>
  <c r="AK28156" i="35"/>
  <c r="AK28157" i="35"/>
  <c r="AK28158" i="35"/>
  <c r="AK28159" i="35"/>
  <c r="AK28160" i="35"/>
  <c r="AK28161" i="35"/>
  <c r="AK28162" i="35"/>
  <c r="AK28163" i="35"/>
  <c r="AK28164" i="35"/>
  <c r="AK28165" i="35"/>
  <c r="AK28166" i="35"/>
  <c r="AK28167" i="35"/>
  <c r="AK28168" i="35"/>
  <c r="AK28169" i="35"/>
  <c r="AK28170" i="35"/>
  <c r="AK28171" i="35"/>
  <c r="AK28172" i="35"/>
  <c r="AK28173" i="35"/>
  <c r="AK28174" i="35"/>
  <c r="AK28175" i="35"/>
  <c r="AK28176" i="35"/>
  <c r="AK28177" i="35"/>
  <c r="AK28178" i="35"/>
  <c r="AK28179" i="35"/>
  <c r="AK28180" i="35"/>
  <c r="AK28181" i="35"/>
  <c r="AK28182" i="35"/>
  <c r="AK28183" i="35"/>
  <c r="AK28184" i="35"/>
  <c r="AK28185" i="35"/>
  <c r="AK28186" i="35"/>
  <c r="AK28187" i="35"/>
  <c r="AK28188" i="35"/>
  <c r="AK28189" i="35"/>
  <c r="AK28190" i="35"/>
  <c r="AK28191" i="35"/>
  <c r="AK28192" i="35"/>
  <c r="AK28193" i="35"/>
  <c r="AK28194" i="35"/>
  <c r="AK28195" i="35"/>
  <c r="AK28196" i="35"/>
  <c r="AK28197" i="35"/>
  <c r="AK28198" i="35"/>
  <c r="AK28199" i="35"/>
  <c r="AK28200" i="35"/>
  <c r="AK28201" i="35"/>
  <c r="AK28202" i="35"/>
  <c r="AK28203" i="35"/>
  <c r="AK28204" i="35"/>
  <c r="AK28205" i="35"/>
  <c r="AK28206" i="35"/>
  <c r="AK28207" i="35"/>
  <c r="AK28208" i="35"/>
  <c r="AK28209" i="35"/>
  <c r="AK28210" i="35"/>
  <c r="AK28211" i="35"/>
  <c r="AK28212" i="35"/>
  <c r="AK28213" i="35"/>
  <c r="AK28214" i="35"/>
  <c r="AK28215" i="35"/>
  <c r="AK28216" i="35"/>
  <c r="AK28217" i="35"/>
  <c r="AK28218" i="35"/>
  <c r="AK28219" i="35"/>
  <c r="AK28220" i="35"/>
  <c r="AK28221" i="35"/>
  <c r="AK28222" i="35"/>
  <c r="AK28223" i="35"/>
  <c r="AK28224" i="35"/>
  <c r="AK28225" i="35"/>
  <c r="AK28226" i="35"/>
  <c r="AK28227" i="35"/>
  <c r="AK28228" i="35"/>
  <c r="AK28229" i="35"/>
  <c r="AK28230" i="35"/>
  <c r="AK28231" i="35"/>
  <c r="AK28232" i="35"/>
  <c r="AK28233" i="35"/>
  <c r="AK28234" i="35"/>
  <c r="AK28235" i="35"/>
  <c r="AK28236" i="35"/>
  <c r="AK28237" i="35"/>
  <c r="AK28238" i="35"/>
  <c r="AK28239" i="35"/>
  <c r="AK28240" i="35"/>
  <c r="AK28241" i="35"/>
  <c r="AK28242" i="35"/>
  <c r="AK28243" i="35"/>
  <c r="AK28244" i="35"/>
  <c r="AK28245" i="35"/>
  <c r="AK28246" i="35"/>
  <c r="AK28247" i="35"/>
  <c r="AK28248" i="35"/>
  <c r="AK28249" i="35"/>
  <c r="AK28250" i="35"/>
  <c r="AK28251" i="35"/>
  <c r="AK28252" i="35"/>
  <c r="AK28253" i="35"/>
  <c r="AK28254" i="35"/>
  <c r="AK28255" i="35"/>
  <c r="AK28256" i="35"/>
  <c r="AK28257" i="35"/>
  <c r="AK28258" i="35"/>
  <c r="AK28259" i="35"/>
  <c r="AK28260" i="35"/>
  <c r="AK28261" i="35"/>
  <c r="AK28262" i="35"/>
  <c r="AK28263" i="35"/>
  <c r="AK28264" i="35"/>
  <c r="AK28265" i="35"/>
  <c r="AK28266" i="35"/>
  <c r="AK28267" i="35"/>
  <c r="AK28268" i="35"/>
  <c r="AK28269" i="35"/>
  <c r="AK28270" i="35"/>
  <c r="AK28271" i="35"/>
  <c r="AK28272" i="35"/>
  <c r="AK28273" i="35"/>
  <c r="AK28274" i="35"/>
  <c r="AK28275" i="35"/>
  <c r="AK28276" i="35"/>
  <c r="AK28277" i="35"/>
  <c r="AK28278" i="35"/>
  <c r="AK28279" i="35"/>
  <c r="AK28280" i="35"/>
  <c r="AK28281" i="35"/>
  <c r="AK28282" i="35"/>
  <c r="AK28283" i="35"/>
  <c r="AK28284" i="35"/>
  <c r="AK28285" i="35"/>
  <c r="AK28286" i="35"/>
  <c r="AK28287" i="35"/>
  <c r="AK28288" i="35"/>
  <c r="AK28289" i="35"/>
  <c r="AK28290" i="35"/>
  <c r="AK28291" i="35"/>
  <c r="AK28292" i="35"/>
  <c r="AK28293" i="35"/>
  <c r="AK28294" i="35"/>
  <c r="AK28295" i="35"/>
  <c r="AK28296" i="35"/>
  <c r="AK28297" i="35"/>
  <c r="AK28298" i="35"/>
  <c r="AK28299" i="35"/>
  <c r="AK28300" i="35"/>
  <c r="AK28301" i="35"/>
  <c r="AK28302" i="35"/>
  <c r="AK28303" i="35"/>
  <c r="AK28304" i="35"/>
  <c r="AK28305" i="35"/>
  <c r="AK28306" i="35"/>
  <c r="AK28307" i="35"/>
  <c r="AK28308" i="35"/>
  <c r="AK28309" i="35"/>
  <c r="AK28310" i="35"/>
  <c r="AK28311" i="35"/>
  <c r="AK28312" i="35"/>
  <c r="AK28313" i="35"/>
  <c r="AK28314" i="35"/>
  <c r="AK28315" i="35"/>
  <c r="AK28316" i="35"/>
  <c r="AK28317" i="35"/>
  <c r="AK28318" i="35"/>
  <c r="AK28319" i="35"/>
  <c r="AK28320" i="35"/>
  <c r="AK28321" i="35"/>
  <c r="AK28322" i="35"/>
  <c r="AK28323" i="35"/>
  <c r="AK28324" i="35"/>
  <c r="AK28325" i="35"/>
  <c r="AK28326" i="35"/>
  <c r="AK28327" i="35"/>
  <c r="AK28328" i="35"/>
  <c r="AK28329" i="35"/>
  <c r="AK28330" i="35"/>
  <c r="AK28331" i="35"/>
  <c r="AK28332" i="35"/>
  <c r="AK28333" i="35"/>
  <c r="AK28334" i="35"/>
  <c r="AK28335" i="35"/>
  <c r="AK28336" i="35"/>
  <c r="AK28337" i="35"/>
  <c r="AK28338" i="35"/>
  <c r="AK28339" i="35"/>
  <c r="AK28340" i="35"/>
  <c r="AK28341" i="35"/>
  <c r="AK28342" i="35"/>
  <c r="AK28343" i="35"/>
  <c r="AK28344" i="35"/>
  <c r="AK28345" i="35"/>
  <c r="AK28346" i="35"/>
  <c r="AK28347" i="35"/>
  <c r="AK28348" i="35"/>
  <c r="AK28349" i="35"/>
  <c r="AK28350" i="35"/>
  <c r="AK28351" i="35"/>
  <c r="AK28352" i="35"/>
  <c r="AK28353" i="35"/>
  <c r="AK28354" i="35"/>
  <c r="AK28355" i="35"/>
  <c r="AK28356" i="35"/>
  <c r="AK28357" i="35"/>
  <c r="AK28358" i="35"/>
  <c r="AK28359" i="35"/>
  <c r="AK28360" i="35"/>
  <c r="AK28361" i="35"/>
  <c r="AK28362" i="35"/>
  <c r="AK28363" i="35"/>
  <c r="AK28364" i="35"/>
  <c r="AK28365" i="35"/>
  <c r="AK28366" i="35"/>
  <c r="AK28367" i="35"/>
  <c r="AK28368" i="35"/>
  <c r="AK28369" i="35"/>
  <c r="AK28370" i="35"/>
  <c r="AK28371" i="35"/>
  <c r="AK28372" i="35"/>
  <c r="AK28373" i="35"/>
  <c r="AK28374" i="35"/>
  <c r="AK28375" i="35"/>
  <c r="AK28376" i="35"/>
  <c r="AK28377" i="35"/>
  <c r="AK28378" i="35"/>
  <c r="AK28379" i="35"/>
  <c r="AK28380" i="35"/>
  <c r="AK28381" i="35"/>
  <c r="AK28382" i="35"/>
  <c r="AK28383" i="35"/>
  <c r="AK28384" i="35"/>
  <c r="AK28385" i="35"/>
  <c r="AK28386" i="35"/>
  <c r="AK28387" i="35"/>
  <c r="AK28388" i="35"/>
  <c r="AK28389" i="35"/>
  <c r="AK28390" i="35"/>
  <c r="AK28391" i="35"/>
  <c r="AK28392" i="35"/>
  <c r="AK28393" i="35"/>
  <c r="AK28394" i="35"/>
  <c r="AK28395" i="35"/>
  <c r="AK28396" i="35"/>
  <c r="AK28397" i="35"/>
  <c r="AK28398" i="35"/>
  <c r="AK28399" i="35"/>
  <c r="AK28400" i="35"/>
  <c r="AK28401" i="35"/>
  <c r="AK28402" i="35"/>
  <c r="AK28403" i="35"/>
  <c r="AK28404" i="35"/>
  <c r="AK28405" i="35"/>
  <c r="AK28406" i="35"/>
  <c r="AK28407" i="35"/>
  <c r="AK28408" i="35"/>
  <c r="AK28409" i="35"/>
  <c r="AK28410" i="35"/>
  <c r="AK28411" i="35"/>
  <c r="AK28412" i="35"/>
  <c r="AK28413" i="35"/>
  <c r="AK28414" i="35"/>
  <c r="AK28415" i="35"/>
  <c r="AK28416" i="35"/>
  <c r="AK28417" i="35"/>
  <c r="AK28418" i="35"/>
  <c r="AK28419" i="35"/>
  <c r="AK28420" i="35"/>
  <c r="AK28421" i="35"/>
  <c r="AK28422" i="35"/>
  <c r="AK28423" i="35"/>
  <c r="AK28424" i="35"/>
  <c r="AK28425" i="35"/>
  <c r="AK28426" i="35"/>
  <c r="AK28427" i="35"/>
  <c r="AK28428" i="35"/>
  <c r="AK28429" i="35"/>
  <c r="AK28430" i="35"/>
  <c r="AK28431" i="35"/>
  <c r="AK28432" i="35"/>
  <c r="AK28433" i="35"/>
  <c r="AK28434" i="35"/>
  <c r="AK28435" i="35"/>
  <c r="AK28436" i="35"/>
  <c r="AK28437" i="35"/>
  <c r="AK28438" i="35"/>
  <c r="AK28439" i="35"/>
  <c r="AK28440" i="35"/>
  <c r="AK28441" i="35"/>
  <c r="AK28442" i="35"/>
  <c r="AK28443" i="35"/>
  <c r="AK28444" i="35"/>
  <c r="AK28445" i="35"/>
  <c r="AK28446" i="35"/>
  <c r="AK28447" i="35"/>
  <c r="AK28448" i="35"/>
  <c r="AK28449" i="35"/>
  <c r="AK28450" i="35"/>
  <c r="AK28451" i="35"/>
  <c r="AK28452" i="35"/>
  <c r="AK28453" i="35"/>
  <c r="AK28454" i="35"/>
  <c r="AK28455" i="35"/>
  <c r="AK28456" i="35"/>
  <c r="AK28457" i="35"/>
  <c r="AK28458" i="35"/>
  <c r="AK28459" i="35"/>
  <c r="AK28460" i="35"/>
  <c r="AK28461" i="35"/>
  <c r="AK28462" i="35"/>
  <c r="AK28463" i="35"/>
  <c r="AK28464" i="35"/>
  <c r="AK28465" i="35"/>
  <c r="AK28466" i="35"/>
  <c r="AK28467" i="35"/>
  <c r="AK28468" i="35"/>
  <c r="AK28469" i="35"/>
  <c r="AK28470" i="35"/>
  <c r="AK28471" i="35"/>
  <c r="AK28472" i="35"/>
  <c r="AK28473" i="35"/>
  <c r="AK28474" i="35"/>
  <c r="AK28475" i="35"/>
  <c r="AK28476" i="35"/>
  <c r="AK28477" i="35"/>
  <c r="AK28478" i="35"/>
  <c r="AK28479" i="35"/>
  <c r="AK28480" i="35"/>
  <c r="AK28481" i="35"/>
  <c r="AK28482" i="35"/>
  <c r="AK28483" i="35"/>
  <c r="AK28484" i="35"/>
  <c r="AK28485" i="35"/>
  <c r="AK28486" i="35"/>
  <c r="AK28487" i="35"/>
  <c r="AK28488" i="35"/>
  <c r="AK28489" i="35"/>
  <c r="AK28490" i="35"/>
  <c r="AK28491" i="35"/>
  <c r="AK28492" i="35"/>
  <c r="AK28493" i="35"/>
  <c r="AK28494" i="35"/>
  <c r="AK28495" i="35"/>
  <c r="AK28496" i="35"/>
  <c r="AK28497" i="35"/>
  <c r="AK28498" i="35"/>
  <c r="AK28499" i="35"/>
  <c r="AK28500" i="35"/>
  <c r="AK28501" i="35"/>
  <c r="AK28502" i="35"/>
  <c r="AK28503" i="35"/>
  <c r="AK28504" i="35"/>
  <c r="AK28505" i="35"/>
  <c r="AK28506" i="35"/>
  <c r="AK28507" i="35"/>
  <c r="AK28508" i="35"/>
  <c r="AK28509" i="35"/>
  <c r="AK28510" i="35"/>
  <c r="AK28511" i="35"/>
  <c r="AK28512" i="35"/>
  <c r="AK28513" i="35"/>
  <c r="AK28514" i="35"/>
  <c r="AK28515" i="35"/>
  <c r="AK28516" i="35"/>
  <c r="AK28517" i="35"/>
  <c r="AK28518" i="35"/>
  <c r="AK28519" i="35"/>
  <c r="AK28520" i="35"/>
  <c r="AK28521" i="35"/>
  <c r="AK28522" i="35"/>
  <c r="AK28523" i="35"/>
  <c r="AK28524" i="35"/>
  <c r="AK28525" i="35"/>
  <c r="AK28526" i="35"/>
  <c r="AK28527" i="35"/>
  <c r="AK28528" i="35"/>
  <c r="AK28529" i="35"/>
  <c r="AK28530" i="35"/>
  <c r="AK28531" i="35"/>
  <c r="AK28532" i="35"/>
  <c r="AK28533" i="35"/>
  <c r="AK28534" i="35"/>
  <c r="AK28535" i="35"/>
  <c r="AK28536" i="35"/>
  <c r="AK28537" i="35"/>
  <c r="AK28538" i="35"/>
  <c r="AK28539" i="35"/>
  <c r="AK28540" i="35"/>
  <c r="AK28541" i="35"/>
  <c r="AK28542" i="35"/>
  <c r="AK28543" i="35"/>
  <c r="AK28544" i="35"/>
  <c r="AK28545" i="35"/>
  <c r="AK28546" i="35"/>
  <c r="AK28547" i="35"/>
  <c r="AK28548" i="35"/>
  <c r="AK28549" i="35"/>
  <c r="AK28550" i="35"/>
  <c r="AK28551" i="35"/>
  <c r="AK28552" i="35"/>
  <c r="AK28553" i="35"/>
  <c r="AK28554" i="35"/>
  <c r="AK28555" i="35"/>
  <c r="AK28556" i="35"/>
  <c r="AK28557" i="35"/>
  <c r="AK28558" i="35"/>
  <c r="AK28559" i="35"/>
  <c r="AK28560" i="35"/>
  <c r="AK28561" i="35"/>
  <c r="AK28562" i="35"/>
  <c r="AK28563" i="35"/>
  <c r="AK28564" i="35"/>
  <c r="AK28565" i="35"/>
  <c r="AK28566" i="35"/>
  <c r="AK28567" i="35"/>
  <c r="AK28568" i="35"/>
  <c r="AK28569" i="35"/>
  <c r="AK28570" i="35"/>
  <c r="AK28571" i="35"/>
  <c r="AK28572" i="35"/>
  <c r="AK28573" i="35"/>
  <c r="AK28574" i="35"/>
  <c r="AK28575" i="35"/>
  <c r="AK28576" i="35"/>
  <c r="AK28577" i="35"/>
  <c r="AK28578" i="35"/>
  <c r="AK28579" i="35"/>
  <c r="AK28580" i="35"/>
  <c r="AK28581" i="35"/>
  <c r="AK28582" i="35"/>
  <c r="AK28583" i="35"/>
  <c r="AK28584" i="35"/>
  <c r="AK28585" i="35"/>
  <c r="AK28586" i="35"/>
  <c r="AK28587" i="35"/>
  <c r="AK28588" i="35"/>
  <c r="AK28589" i="35"/>
  <c r="AK28590" i="35"/>
  <c r="AK28591" i="35"/>
  <c r="AK28592" i="35"/>
  <c r="AK28593" i="35"/>
  <c r="AK28594" i="35"/>
  <c r="AK28595" i="35"/>
  <c r="AK28596" i="35"/>
  <c r="AK28597" i="35"/>
  <c r="AK28598" i="35"/>
  <c r="AK28599" i="35"/>
  <c r="AK28600" i="35"/>
  <c r="AK28601" i="35"/>
  <c r="AK28602" i="35"/>
  <c r="AK28603" i="35"/>
  <c r="AK28604" i="35"/>
  <c r="AK28605" i="35"/>
  <c r="AK28606" i="35"/>
  <c r="AK28607" i="35"/>
  <c r="AK28608" i="35"/>
  <c r="AK28609" i="35"/>
  <c r="AK28610" i="35"/>
  <c r="AK28611" i="35"/>
  <c r="AK28612" i="35"/>
  <c r="AK28613" i="35"/>
  <c r="AK28614" i="35"/>
  <c r="AK28615" i="35"/>
  <c r="AK28616" i="35"/>
  <c r="AK28617" i="35"/>
  <c r="AK28618" i="35"/>
  <c r="AK28619" i="35"/>
  <c r="AK28620" i="35"/>
  <c r="AK28621" i="35"/>
  <c r="AK28622" i="35"/>
  <c r="AK28623" i="35"/>
  <c r="AK28624" i="35"/>
  <c r="AK28625" i="35"/>
  <c r="AK28626" i="35"/>
  <c r="AK28627" i="35"/>
  <c r="AK28628" i="35"/>
  <c r="AK28629" i="35"/>
  <c r="AK28630" i="35"/>
  <c r="AK28631" i="35"/>
  <c r="AK28632" i="35"/>
  <c r="AK28633" i="35"/>
  <c r="AK28634" i="35"/>
  <c r="AK28635" i="35"/>
  <c r="AK28636" i="35"/>
  <c r="AK28637" i="35"/>
  <c r="AK28638" i="35"/>
  <c r="AK28639" i="35"/>
  <c r="AK28640" i="35"/>
  <c r="AK28641" i="35"/>
  <c r="AK28642" i="35"/>
  <c r="AK28643" i="35"/>
  <c r="AK28644" i="35"/>
  <c r="AK28645" i="35"/>
  <c r="AK28646" i="35"/>
  <c r="AK28647" i="35"/>
  <c r="AK28648" i="35"/>
  <c r="AK28649" i="35"/>
  <c r="AK28650" i="35"/>
  <c r="AK28651" i="35"/>
  <c r="AK28652" i="35"/>
  <c r="AK28653" i="35"/>
  <c r="AK28654" i="35"/>
  <c r="AK28655" i="35"/>
  <c r="AK28656" i="35"/>
  <c r="AK28657" i="35"/>
  <c r="AK28658" i="35"/>
  <c r="AK28659" i="35"/>
  <c r="AK28660" i="35"/>
  <c r="AK28661" i="35"/>
  <c r="AK28662" i="35"/>
  <c r="AK28663" i="35"/>
  <c r="AK28664" i="35"/>
  <c r="AK28665" i="35"/>
  <c r="AK28666" i="35"/>
  <c r="AK28667" i="35"/>
  <c r="AK28668" i="35"/>
  <c r="AK28669" i="35"/>
  <c r="AK28670" i="35"/>
  <c r="AK28671" i="35"/>
  <c r="AK28672" i="35"/>
  <c r="AK28673" i="35"/>
  <c r="AK28674" i="35"/>
  <c r="AK28675" i="35"/>
  <c r="AK28676" i="35"/>
  <c r="AK28677" i="35"/>
  <c r="AK28678" i="35"/>
  <c r="AK28679" i="35"/>
  <c r="AK28680" i="35"/>
  <c r="AK28681" i="35"/>
  <c r="AK28682" i="35"/>
  <c r="AK28683" i="35"/>
  <c r="AK28684" i="35"/>
  <c r="AK28685" i="35"/>
  <c r="AK28686" i="35"/>
  <c r="AK28687" i="35"/>
  <c r="AK28688" i="35"/>
  <c r="AK28689" i="35"/>
  <c r="AK28690" i="35"/>
  <c r="AK28691" i="35"/>
  <c r="AK28692" i="35"/>
  <c r="AK28693" i="35"/>
  <c r="AK28694" i="35"/>
  <c r="AK28695" i="35"/>
  <c r="AK28696" i="35"/>
  <c r="AK28697" i="35"/>
  <c r="AK28698" i="35"/>
  <c r="AK28699" i="35"/>
  <c r="AK28700" i="35"/>
  <c r="AK28701" i="35"/>
  <c r="AK28702" i="35"/>
  <c r="AK28703" i="35"/>
  <c r="AK28704" i="35"/>
  <c r="AK28705" i="35"/>
  <c r="AK28706" i="35"/>
  <c r="AK28707" i="35"/>
  <c r="AK28708" i="35"/>
  <c r="AK28709" i="35"/>
  <c r="AK28710" i="35"/>
  <c r="AK28711" i="35"/>
  <c r="AK28712" i="35"/>
  <c r="AK28713" i="35"/>
  <c r="AK28714" i="35"/>
  <c r="AK28715" i="35"/>
  <c r="AK28716" i="35"/>
  <c r="AK28717" i="35"/>
  <c r="AK28718" i="35"/>
  <c r="AK28719" i="35"/>
  <c r="AK28720" i="35"/>
  <c r="AK28721" i="35"/>
  <c r="AK28722" i="35"/>
  <c r="AK28723" i="35"/>
  <c r="AK28724" i="35"/>
  <c r="AK28725" i="35"/>
  <c r="AK28726" i="35"/>
  <c r="AK28727" i="35"/>
  <c r="AK28728" i="35"/>
  <c r="AK28729" i="35"/>
  <c r="AK28730" i="35"/>
  <c r="AK28731" i="35"/>
  <c r="AK28732" i="35"/>
  <c r="AK28733" i="35"/>
  <c r="AK28734" i="35"/>
  <c r="AK28735" i="35"/>
  <c r="AK28736" i="35"/>
  <c r="AK28737" i="35"/>
  <c r="AK28738" i="35"/>
  <c r="AK28739" i="35"/>
  <c r="AK28740" i="35"/>
  <c r="AK28741" i="35"/>
  <c r="AK28742" i="35"/>
  <c r="AK28743" i="35"/>
  <c r="AK28744" i="35"/>
  <c r="AK28745" i="35"/>
  <c r="AK28746" i="35"/>
  <c r="AK28747" i="35"/>
  <c r="AK28748" i="35"/>
  <c r="AK28749" i="35"/>
  <c r="AK28750" i="35"/>
  <c r="AK28751" i="35"/>
  <c r="AK28752" i="35"/>
  <c r="AK28753" i="35"/>
  <c r="AK28754" i="35"/>
  <c r="AK28755" i="35"/>
  <c r="AK28756" i="35"/>
  <c r="AK28757" i="35"/>
  <c r="AK28758" i="35"/>
  <c r="AK28759" i="35"/>
  <c r="AK28760" i="35"/>
  <c r="AK28761" i="35"/>
  <c r="AK28762" i="35"/>
  <c r="AK28763" i="35"/>
  <c r="AK28764" i="35"/>
  <c r="AK28765" i="35"/>
  <c r="AK28766" i="35"/>
  <c r="AK28767" i="35"/>
  <c r="AK28768" i="35"/>
  <c r="AK28769" i="35"/>
  <c r="AK28770" i="35"/>
  <c r="AK28771" i="35"/>
  <c r="AK28772" i="35"/>
  <c r="AK28773" i="35"/>
  <c r="AK28774" i="35"/>
  <c r="AK28775" i="35"/>
  <c r="AK28776" i="35"/>
  <c r="AK28777" i="35"/>
  <c r="AK28778" i="35"/>
  <c r="AK28779" i="35"/>
  <c r="AK28780" i="35"/>
  <c r="AK28781" i="35"/>
  <c r="AK28782" i="35"/>
  <c r="AK28783" i="35"/>
  <c r="AK28784" i="35"/>
  <c r="AK28785" i="35"/>
  <c r="AK28786" i="35"/>
  <c r="AK28787" i="35"/>
  <c r="AK28788" i="35"/>
  <c r="AK28789" i="35"/>
  <c r="AK28790" i="35"/>
  <c r="AK28791" i="35"/>
  <c r="AK28792" i="35"/>
  <c r="AK28793" i="35"/>
  <c r="AK28794" i="35"/>
  <c r="AK28795" i="35"/>
  <c r="AK28796" i="35"/>
  <c r="AK28797" i="35"/>
  <c r="AK28798" i="35"/>
  <c r="AK28799" i="35"/>
  <c r="AK28800" i="35"/>
  <c r="AK28801" i="35"/>
  <c r="AK28802" i="35"/>
  <c r="AK28803" i="35"/>
  <c r="AK28804" i="35"/>
  <c r="AK28805" i="35"/>
  <c r="AK28806" i="35"/>
  <c r="AK28807" i="35"/>
  <c r="AK28808" i="35"/>
  <c r="AK28809" i="35"/>
  <c r="AK28810" i="35"/>
  <c r="AK28811" i="35"/>
  <c r="AK28812" i="35"/>
  <c r="AK28813" i="35"/>
  <c r="AK28814" i="35"/>
  <c r="AK28815" i="35"/>
  <c r="AK28816" i="35"/>
  <c r="AK28817" i="35"/>
  <c r="AK28818" i="35"/>
  <c r="AK28819" i="35"/>
  <c r="AK28820" i="35"/>
  <c r="AK28821" i="35"/>
  <c r="AK28822" i="35"/>
  <c r="AK28823" i="35"/>
  <c r="AK28824" i="35"/>
  <c r="AK28825" i="35"/>
  <c r="AK28826" i="35"/>
  <c r="AK28827" i="35"/>
  <c r="AK28828" i="35"/>
  <c r="AK28829" i="35"/>
  <c r="AK28830" i="35"/>
  <c r="AK28831" i="35"/>
  <c r="AK28832" i="35"/>
  <c r="AK28833" i="35"/>
  <c r="AK28834" i="35"/>
  <c r="AK28835" i="35"/>
  <c r="AK28836" i="35"/>
  <c r="AK28837" i="35"/>
  <c r="AK28838" i="35"/>
  <c r="AK28839" i="35"/>
  <c r="AK28840" i="35"/>
  <c r="AK28841" i="35"/>
  <c r="AK28842" i="35"/>
  <c r="AK28843" i="35"/>
  <c r="AK28844" i="35"/>
  <c r="AK28845" i="35"/>
  <c r="AK28846" i="35"/>
  <c r="AK28847" i="35"/>
  <c r="AK28848" i="35"/>
  <c r="AK28849" i="35"/>
  <c r="AK28850" i="35"/>
  <c r="AK28851" i="35"/>
  <c r="AK28852" i="35"/>
  <c r="AK28853" i="35"/>
  <c r="AK28854" i="35"/>
  <c r="AK28855" i="35"/>
  <c r="AK28856" i="35"/>
  <c r="AK28857" i="35"/>
  <c r="AK28858" i="35"/>
  <c r="AK28859" i="35"/>
  <c r="AK28860" i="35"/>
  <c r="AK28861" i="35"/>
  <c r="AK28862" i="35"/>
  <c r="AK28863" i="35"/>
  <c r="AK28864" i="35"/>
  <c r="AK28865" i="35"/>
  <c r="AK28866" i="35"/>
  <c r="AK28867" i="35"/>
  <c r="AK28868" i="35"/>
  <c r="AK28869" i="35"/>
  <c r="AK28870" i="35"/>
  <c r="AK28871" i="35"/>
  <c r="AK28872" i="35"/>
  <c r="AK28873" i="35"/>
  <c r="AK28874" i="35"/>
  <c r="AK28875" i="35"/>
  <c r="AK28876" i="35"/>
  <c r="AK28877" i="35"/>
  <c r="AK28878" i="35"/>
  <c r="AK28879" i="35"/>
  <c r="AK28880" i="35"/>
  <c r="AK28881" i="35"/>
  <c r="AK28882" i="35"/>
  <c r="AK28883" i="35"/>
  <c r="AK28884" i="35"/>
  <c r="AK28885" i="35"/>
  <c r="AK28886" i="35"/>
  <c r="AK28887" i="35"/>
  <c r="AK28888" i="35"/>
  <c r="AK28889" i="35"/>
  <c r="AK28890" i="35"/>
  <c r="AK28891" i="35"/>
  <c r="AK28892" i="35"/>
  <c r="AK28893" i="35"/>
  <c r="AK28894" i="35"/>
  <c r="AK28895" i="35"/>
  <c r="AK28896" i="35"/>
  <c r="AK28897" i="35"/>
  <c r="AK28898" i="35"/>
  <c r="AK28899" i="35"/>
  <c r="AK28900" i="35"/>
  <c r="AK28901" i="35"/>
  <c r="AK28902" i="35"/>
  <c r="AK28903" i="35"/>
  <c r="AK28904" i="35"/>
  <c r="AK28905" i="35"/>
  <c r="AK28906" i="35"/>
  <c r="AK28907" i="35"/>
  <c r="AK28908" i="35"/>
  <c r="AK28909" i="35"/>
  <c r="AK28910" i="35"/>
  <c r="AK28911" i="35"/>
  <c r="AK28912" i="35"/>
  <c r="AK28913" i="35"/>
  <c r="AK28914" i="35"/>
  <c r="AK28915" i="35"/>
  <c r="AK28916" i="35"/>
  <c r="AK28917" i="35"/>
  <c r="AK28918" i="35"/>
  <c r="AK28919" i="35"/>
  <c r="AK28920" i="35"/>
  <c r="AK28921" i="35"/>
  <c r="AK28922" i="35"/>
  <c r="AK28923" i="35"/>
  <c r="AK28924" i="35"/>
  <c r="AK28925" i="35"/>
  <c r="AK28926" i="35"/>
  <c r="AK28927" i="35"/>
  <c r="AK28928" i="35"/>
  <c r="AK28929" i="35"/>
  <c r="AK28930" i="35"/>
  <c r="AK28931" i="35"/>
  <c r="AK28932" i="35"/>
  <c r="AK28933" i="35"/>
  <c r="AK28934" i="35"/>
  <c r="AK28935" i="35"/>
  <c r="AK28936" i="35"/>
  <c r="AK28937" i="35"/>
  <c r="AK28938" i="35"/>
  <c r="AK28939" i="35"/>
  <c r="AK28940" i="35"/>
  <c r="AK28941" i="35"/>
  <c r="AK28942" i="35"/>
  <c r="AK28943" i="35"/>
  <c r="AK28944" i="35"/>
  <c r="AK28945" i="35"/>
  <c r="AK28946" i="35"/>
  <c r="AK28947" i="35"/>
  <c r="AK28948" i="35"/>
  <c r="AK28949" i="35"/>
  <c r="AK28950" i="35"/>
  <c r="AK28951" i="35"/>
  <c r="AK28952" i="35"/>
  <c r="AK28953" i="35"/>
  <c r="AK28954" i="35"/>
  <c r="AK28955" i="35"/>
  <c r="AK28956" i="35"/>
  <c r="AK28957" i="35"/>
  <c r="AK28958" i="35"/>
  <c r="AK28959" i="35"/>
  <c r="AK28960" i="35"/>
  <c r="AK28961" i="35"/>
  <c r="AK28962" i="35"/>
  <c r="AK28963" i="35"/>
  <c r="AK28964" i="35"/>
  <c r="AK28965" i="35"/>
  <c r="AK28966" i="35"/>
  <c r="AK28967" i="35"/>
  <c r="AK28968" i="35"/>
  <c r="AK28969" i="35"/>
  <c r="AK28970" i="35"/>
  <c r="AK28971" i="35"/>
  <c r="AK28972" i="35"/>
  <c r="AK28973" i="35"/>
  <c r="AK28974" i="35"/>
  <c r="AK28975" i="35"/>
  <c r="AK28976" i="35"/>
  <c r="AK28977" i="35"/>
  <c r="AK28978" i="35"/>
  <c r="AK28979" i="35"/>
  <c r="AK28980" i="35"/>
  <c r="AK28981" i="35"/>
  <c r="AK28982" i="35"/>
  <c r="AK28983" i="35"/>
  <c r="AK28984" i="35"/>
  <c r="AK28985" i="35"/>
  <c r="AK28986" i="35"/>
  <c r="AK28987" i="35"/>
  <c r="AK28988" i="35"/>
  <c r="AK28989" i="35"/>
  <c r="AK28990" i="35"/>
  <c r="AK28991" i="35"/>
  <c r="AK28992" i="35"/>
  <c r="AK28993" i="35"/>
  <c r="AK28994" i="35"/>
  <c r="AK28995" i="35"/>
  <c r="AK28996" i="35"/>
  <c r="AK28997" i="35"/>
  <c r="AK28998" i="35"/>
  <c r="AK28999" i="35"/>
  <c r="AK29000" i="35"/>
  <c r="AK29001" i="35"/>
  <c r="AK29002" i="35"/>
  <c r="AK29003" i="35"/>
  <c r="AK29004" i="35"/>
  <c r="AK29005" i="35"/>
  <c r="AK29006" i="35"/>
  <c r="AK29007" i="35"/>
  <c r="AK29008" i="35"/>
  <c r="AK29009" i="35"/>
  <c r="AK29010" i="35"/>
  <c r="AK29011" i="35"/>
  <c r="AK29012" i="35"/>
  <c r="AK29013" i="35"/>
  <c r="AK29014" i="35"/>
  <c r="AK29015" i="35"/>
  <c r="AK29016" i="35"/>
  <c r="AK29017" i="35"/>
  <c r="AK29018" i="35"/>
  <c r="AK29019" i="35"/>
  <c r="AK29020" i="35"/>
  <c r="AK29021" i="35"/>
  <c r="AK29022" i="35"/>
  <c r="AK29023" i="35"/>
  <c r="AK29024" i="35"/>
  <c r="AK29025" i="35"/>
  <c r="AK29026" i="35"/>
  <c r="AK29027" i="35"/>
  <c r="AK29028" i="35"/>
  <c r="AK29029" i="35"/>
  <c r="AK29030" i="35"/>
  <c r="AK29031" i="35"/>
  <c r="AK29032" i="35"/>
  <c r="AK29033" i="35"/>
  <c r="AK29034" i="35"/>
  <c r="AK29035" i="35"/>
  <c r="AK29036" i="35"/>
  <c r="AK29037" i="35"/>
  <c r="AK29038" i="35"/>
  <c r="AK29039" i="35"/>
  <c r="AK29040" i="35"/>
  <c r="AK29041" i="35"/>
  <c r="AK29042" i="35"/>
  <c r="AK29043" i="35"/>
  <c r="AK29044" i="35"/>
  <c r="AK29045" i="35"/>
  <c r="AK29046" i="35"/>
  <c r="AK29047" i="35"/>
  <c r="AK29048" i="35"/>
  <c r="AK29049" i="35"/>
  <c r="AK29050" i="35"/>
  <c r="AK29051" i="35"/>
  <c r="AK29052" i="35"/>
  <c r="AK29053" i="35"/>
  <c r="AK29054" i="35"/>
  <c r="AK29055" i="35"/>
  <c r="AK29056" i="35"/>
  <c r="AK29057" i="35"/>
  <c r="AK29058" i="35"/>
  <c r="AK29059" i="35"/>
  <c r="AK29060" i="35"/>
  <c r="AK29061" i="35"/>
  <c r="AK29062" i="35"/>
  <c r="AK29063" i="35"/>
  <c r="AK29064" i="35"/>
  <c r="AK29065" i="35"/>
  <c r="AK29066" i="35"/>
  <c r="AK29067" i="35"/>
  <c r="AK29068" i="35"/>
  <c r="AK29069" i="35"/>
  <c r="AK29070" i="35"/>
  <c r="AK29071" i="35"/>
  <c r="AK29072" i="35"/>
  <c r="AK29073" i="35"/>
  <c r="AK29074" i="35"/>
  <c r="AK29075" i="35"/>
  <c r="AK29076" i="35"/>
  <c r="AK29077" i="35"/>
  <c r="AK29078" i="35"/>
  <c r="AK29079" i="35"/>
  <c r="AK29080" i="35"/>
  <c r="AK29081" i="35"/>
  <c r="AK29082" i="35"/>
  <c r="AK29083" i="35"/>
  <c r="AK29084" i="35"/>
  <c r="AK29085" i="35"/>
  <c r="AK29086" i="35"/>
  <c r="AK29087" i="35"/>
  <c r="AK29088" i="35"/>
  <c r="AK29089" i="35"/>
  <c r="AK29090" i="35"/>
  <c r="AK29091" i="35"/>
  <c r="AK29092" i="35"/>
  <c r="AK29093" i="35"/>
  <c r="AK29094" i="35"/>
  <c r="AK29095" i="35"/>
  <c r="AK29096" i="35"/>
  <c r="AK29097" i="35"/>
  <c r="AK29098" i="35"/>
  <c r="AK29099" i="35"/>
  <c r="AK29100" i="35"/>
  <c r="AK29101" i="35"/>
  <c r="AK29102" i="35"/>
  <c r="AK29103" i="35"/>
  <c r="AK29104" i="35"/>
  <c r="AK29105" i="35"/>
  <c r="AK29106" i="35"/>
  <c r="AK29107" i="35"/>
  <c r="AK29108" i="35"/>
  <c r="AK29109" i="35"/>
  <c r="AK29110" i="35"/>
  <c r="AK29111" i="35"/>
  <c r="AK29112" i="35"/>
  <c r="AK29113" i="35"/>
  <c r="AK29114" i="35"/>
  <c r="AK29115" i="35"/>
  <c r="AK29116" i="35"/>
  <c r="AK29117" i="35"/>
  <c r="AK29118" i="35"/>
  <c r="AK29119" i="35"/>
  <c r="AK29120" i="35"/>
  <c r="AK29121" i="35"/>
  <c r="AK29122" i="35"/>
  <c r="AK29123" i="35"/>
  <c r="AK29124" i="35"/>
  <c r="AK29125" i="35"/>
  <c r="AK29126" i="35"/>
  <c r="AK29127" i="35"/>
  <c r="AK29128" i="35"/>
  <c r="AK29129" i="35"/>
  <c r="AK29130" i="35"/>
  <c r="AK29131" i="35"/>
  <c r="AK29132" i="35"/>
  <c r="AK29133" i="35"/>
  <c r="AK29134" i="35"/>
  <c r="AK29135" i="35"/>
  <c r="AK29136" i="35"/>
  <c r="AK29137" i="35"/>
  <c r="AK29138" i="35"/>
  <c r="AK29139" i="35"/>
  <c r="AK29140" i="35"/>
  <c r="AK29141" i="35"/>
  <c r="AK29142" i="35"/>
  <c r="AK29143" i="35"/>
  <c r="AK29144" i="35"/>
  <c r="AK29145" i="35"/>
  <c r="AK29146" i="35"/>
  <c r="AK29147" i="35"/>
  <c r="AK29148" i="35"/>
  <c r="AK29149" i="35"/>
  <c r="AK29150" i="35"/>
  <c r="AK29151" i="35"/>
  <c r="AK29152" i="35"/>
  <c r="AK29153" i="35"/>
  <c r="AK29154" i="35"/>
  <c r="AK29155" i="35"/>
  <c r="AK29156" i="35"/>
  <c r="AK29157" i="35"/>
  <c r="AK29158" i="35"/>
  <c r="AK29159" i="35"/>
  <c r="AK29160" i="35"/>
  <c r="AK29161" i="35"/>
  <c r="AK29162" i="35"/>
  <c r="AK29163" i="35"/>
  <c r="AK29164" i="35"/>
  <c r="AK29165" i="35"/>
  <c r="AK29166" i="35"/>
  <c r="AK29167" i="35"/>
  <c r="AK29168" i="35"/>
  <c r="AK29169" i="35"/>
  <c r="AK29170" i="35"/>
  <c r="AK29171" i="35"/>
  <c r="AK29172" i="35"/>
  <c r="AK29173" i="35"/>
  <c r="AK29174" i="35"/>
  <c r="AK29175" i="35"/>
  <c r="AK29176" i="35"/>
  <c r="AK29177" i="35"/>
  <c r="AK29178" i="35"/>
  <c r="AK29179" i="35"/>
  <c r="AK29180" i="35"/>
  <c r="AK29181" i="35"/>
  <c r="AK29182" i="35"/>
  <c r="AK29183" i="35"/>
  <c r="AK29184" i="35"/>
  <c r="AK29185" i="35"/>
  <c r="AK29186" i="35"/>
  <c r="AK29187" i="35"/>
  <c r="AK29188" i="35"/>
  <c r="AK29189" i="35"/>
  <c r="AK29190" i="35"/>
  <c r="AK29191" i="35"/>
  <c r="AK29192" i="35"/>
  <c r="AK29193" i="35"/>
  <c r="AK29194" i="35"/>
  <c r="AK29195" i="35"/>
  <c r="AK29196" i="35"/>
  <c r="AK29197" i="35"/>
  <c r="AK29198" i="35"/>
  <c r="AK29199" i="35"/>
  <c r="AK29200" i="35"/>
  <c r="AK29201" i="35"/>
  <c r="AK29202" i="35"/>
  <c r="AK29203" i="35"/>
  <c r="AK29204" i="35"/>
  <c r="AK29205" i="35"/>
  <c r="AK29206" i="35"/>
  <c r="AK29207" i="35"/>
  <c r="AK29208" i="35"/>
  <c r="AK29209" i="35"/>
  <c r="AK29210" i="35"/>
  <c r="AK29211" i="35"/>
  <c r="AK29212" i="35"/>
  <c r="AK29213" i="35"/>
  <c r="AK29214" i="35"/>
  <c r="AK29215" i="35"/>
  <c r="AK29216" i="35"/>
  <c r="AK29217" i="35"/>
  <c r="AK29218" i="35"/>
  <c r="AK29219" i="35"/>
  <c r="AK29220" i="35"/>
  <c r="AK29221" i="35"/>
  <c r="AK29222" i="35"/>
  <c r="AK29223" i="35"/>
  <c r="AK29224" i="35"/>
  <c r="AK29225" i="35"/>
  <c r="AK29226" i="35"/>
  <c r="AK29227" i="35"/>
  <c r="AK29228" i="35"/>
  <c r="AK29229" i="35"/>
  <c r="AK29230" i="35"/>
  <c r="AK29231" i="35"/>
  <c r="AK29232" i="35"/>
  <c r="AK29233" i="35"/>
  <c r="AK29234" i="35"/>
  <c r="AK29235" i="35"/>
  <c r="AK29236" i="35"/>
  <c r="AK29237" i="35"/>
  <c r="AK29238" i="35"/>
  <c r="AK29239" i="35"/>
  <c r="AK29240" i="35"/>
  <c r="AK29241" i="35"/>
  <c r="AK29242" i="35"/>
  <c r="AK29243" i="35"/>
  <c r="AK29244" i="35"/>
  <c r="AK29245" i="35"/>
  <c r="AK29246" i="35"/>
  <c r="AK29247" i="35"/>
  <c r="AK29248" i="35"/>
  <c r="AK29249" i="35"/>
  <c r="AK29250" i="35"/>
  <c r="AK29251" i="35"/>
  <c r="AK29252" i="35"/>
  <c r="AK29253" i="35"/>
  <c r="AK29254" i="35"/>
  <c r="AK29255" i="35"/>
  <c r="AK29256" i="35"/>
  <c r="AK29257" i="35"/>
  <c r="AK29258" i="35"/>
  <c r="AK29259" i="35"/>
  <c r="AK29260" i="35"/>
  <c r="AK29261" i="35"/>
  <c r="AK29262" i="35"/>
  <c r="AK29263" i="35"/>
  <c r="AK29264" i="35"/>
  <c r="AK29265" i="35"/>
  <c r="AK29266" i="35"/>
  <c r="AK29267" i="35"/>
  <c r="AK29268" i="35"/>
  <c r="AK29269" i="35"/>
  <c r="AK29270" i="35"/>
  <c r="AK29271" i="35"/>
  <c r="AK29272" i="35"/>
  <c r="AK29273" i="35"/>
  <c r="AK29274" i="35"/>
  <c r="AK29275" i="35"/>
  <c r="AK29276" i="35"/>
  <c r="AK29277" i="35"/>
  <c r="AK29278" i="35"/>
  <c r="AK29279" i="35"/>
  <c r="AK29280" i="35"/>
  <c r="AK29281" i="35"/>
  <c r="AK29282" i="35"/>
  <c r="AK29283" i="35"/>
  <c r="AK29284" i="35"/>
  <c r="AK29285" i="35"/>
  <c r="AK29286" i="35"/>
  <c r="AK29287" i="35"/>
  <c r="AK29288" i="35"/>
  <c r="AK29289" i="35"/>
  <c r="AK29290" i="35"/>
  <c r="AK29291" i="35"/>
  <c r="AK29292" i="35"/>
  <c r="AK29293" i="35"/>
  <c r="AK29294" i="35"/>
  <c r="AK29295" i="35"/>
  <c r="AK29296" i="35"/>
  <c r="AK29297" i="35"/>
  <c r="AK29298" i="35"/>
  <c r="AK29299" i="35"/>
  <c r="AK29300" i="35"/>
  <c r="AK29301" i="35"/>
  <c r="AK29302" i="35"/>
  <c r="AK29303" i="35"/>
  <c r="AK29304" i="35"/>
  <c r="AK29305" i="35"/>
  <c r="AK29306" i="35"/>
  <c r="AK29307" i="35"/>
  <c r="AK29308" i="35"/>
  <c r="AK29309" i="35"/>
  <c r="AK29310" i="35"/>
  <c r="AK29311" i="35"/>
  <c r="AK29312" i="35"/>
  <c r="AK29313" i="35"/>
  <c r="AK29314" i="35"/>
  <c r="AK29315" i="35"/>
  <c r="AK29316" i="35"/>
  <c r="AK29317" i="35"/>
  <c r="AK29318" i="35"/>
  <c r="AK29319" i="35"/>
  <c r="AK29320" i="35"/>
  <c r="AK29321" i="35"/>
  <c r="AK29322" i="35"/>
  <c r="AK29323" i="35"/>
  <c r="AK29324" i="35"/>
  <c r="AK29325" i="35"/>
  <c r="AK29326" i="35"/>
  <c r="AK29327" i="35"/>
  <c r="AK29328" i="35"/>
  <c r="AK29329" i="35"/>
  <c r="AK29330" i="35"/>
  <c r="AK29331" i="35"/>
  <c r="AK29332" i="35"/>
  <c r="AK29333" i="35"/>
  <c r="AK29334" i="35"/>
  <c r="AK29335" i="35"/>
  <c r="AK29336" i="35"/>
  <c r="AK29337" i="35"/>
  <c r="AK29338" i="35"/>
  <c r="AK29339" i="35"/>
  <c r="AK29340" i="35"/>
  <c r="AK29341" i="35"/>
  <c r="AK29342" i="35"/>
  <c r="AK29343" i="35"/>
  <c r="AK29344" i="35"/>
  <c r="AK29345" i="35"/>
  <c r="AK29346" i="35"/>
  <c r="AK29347" i="35"/>
  <c r="AK29348" i="35"/>
  <c r="AK29349" i="35"/>
  <c r="AK29350" i="35"/>
  <c r="AK29351" i="35"/>
  <c r="AK29352" i="35"/>
  <c r="AK29353" i="35"/>
  <c r="AK29354" i="35"/>
  <c r="AK29355" i="35"/>
  <c r="AK29356" i="35"/>
  <c r="AK29357" i="35"/>
  <c r="AK29358" i="35"/>
  <c r="AK29359" i="35"/>
  <c r="AK29360" i="35"/>
  <c r="AK29361" i="35"/>
  <c r="AK29362" i="35"/>
  <c r="AK29363" i="35"/>
  <c r="AK29364" i="35"/>
  <c r="AK29365" i="35"/>
  <c r="AK29366" i="35"/>
  <c r="AK29367" i="35"/>
  <c r="AK29368" i="35"/>
  <c r="AK29369" i="35"/>
  <c r="AK29370" i="35"/>
  <c r="AK29371" i="35"/>
  <c r="AK29372" i="35"/>
  <c r="AK29373" i="35"/>
  <c r="AK29374" i="35"/>
  <c r="AK29375" i="35"/>
  <c r="AK29376" i="35"/>
  <c r="AK29377" i="35"/>
  <c r="AK29378" i="35"/>
  <c r="AK29379" i="35"/>
  <c r="AK29380" i="35"/>
  <c r="AK29381" i="35"/>
  <c r="AK29382" i="35"/>
  <c r="AK29383" i="35"/>
  <c r="AK29384" i="35"/>
  <c r="AK29385" i="35"/>
  <c r="AK29386" i="35"/>
  <c r="AK29387" i="35"/>
  <c r="AK29388" i="35"/>
  <c r="AK29389" i="35"/>
  <c r="AK29390" i="35"/>
  <c r="AK29391" i="35"/>
  <c r="AK29392" i="35"/>
  <c r="AK29393" i="35"/>
  <c r="AK29394" i="35"/>
  <c r="AK29395" i="35"/>
  <c r="AK29396" i="35"/>
  <c r="AK29397" i="35"/>
  <c r="AK29398" i="35"/>
  <c r="AK29399" i="35"/>
  <c r="AK29400" i="35"/>
  <c r="AK29401" i="35"/>
  <c r="AK29402" i="35"/>
  <c r="AK29403" i="35"/>
  <c r="AK29404" i="35"/>
  <c r="AK29405" i="35"/>
  <c r="AK29406" i="35"/>
  <c r="AK29407" i="35"/>
  <c r="AK29408" i="35"/>
  <c r="AK29409" i="35"/>
  <c r="AK29410" i="35"/>
  <c r="AK29411" i="35"/>
  <c r="AK29412" i="35"/>
  <c r="AK29413" i="35"/>
  <c r="AK29414" i="35"/>
  <c r="AK29415" i="35"/>
  <c r="AK29416" i="35"/>
  <c r="AK29417" i="35"/>
  <c r="AK29418" i="35"/>
  <c r="AK29419" i="35"/>
  <c r="AK29420" i="35"/>
  <c r="AK29421" i="35"/>
  <c r="AK29422" i="35"/>
  <c r="AK29423" i="35"/>
  <c r="AK29424" i="35"/>
  <c r="AK29425" i="35"/>
  <c r="AK29426" i="35"/>
  <c r="AK29427" i="35"/>
  <c r="AK29428" i="35"/>
  <c r="AK29429" i="35"/>
  <c r="AK29430" i="35"/>
  <c r="AK29431" i="35"/>
  <c r="AK29432" i="35"/>
  <c r="AK29433" i="35"/>
  <c r="AK29434" i="35"/>
  <c r="AK29435" i="35"/>
  <c r="AK29436" i="35"/>
  <c r="AK29437" i="35"/>
  <c r="AK29438" i="35"/>
  <c r="AK29439" i="35"/>
  <c r="AK29440" i="35"/>
  <c r="AK29441" i="35"/>
  <c r="AK29442" i="35"/>
  <c r="AK29443" i="35"/>
  <c r="AK29444" i="35"/>
  <c r="AK29445" i="35"/>
  <c r="AK29446" i="35"/>
  <c r="AK29447" i="35"/>
  <c r="AK29448" i="35"/>
  <c r="AK29449" i="35"/>
  <c r="AK29450" i="35"/>
  <c r="AK29451" i="35"/>
  <c r="AK29452" i="35"/>
  <c r="AK29453" i="35"/>
  <c r="AK29454" i="35"/>
  <c r="AK29455" i="35"/>
  <c r="AK29456" i="35"/>
  <c r="AK29457" i="35"/>
  <c r="AK29458" i="35"/>
  <c r="AK29459" i="35"/>
  <c r="AK29460" i="35"/>
  <c r="AK29461" i="35"/>
  <c r="AK29462" i="35"/>
  <c r="AK29463" i="35"/>
  <c r="AK29464" i="35"/>
  <c r="AK29465" i="35"/>
  <c r="AK29466" i="35"/>
  <c r="AK29467" i="35"/>
  <c r="AK29468" i="35"/>
  <c r="AK29469" i="35"/>
  <c r="AK29470" i="35"/>
  <c r="AK29471" i="35"/>
  <c r="AK29472" i="35"/>
  <c r="AK29473" i="35"/>
  <c r="AK29474" i="35"/>
  <c r="AK29475" i="35"/>
  <c r="AK29476" i="35"/>
  <c r="AK29477" i="35"/>
  <c r="AK29478" i="35"/>
  <c r="AK29479" i="35"/>
  <c r="AK29480" i="35"/>
  <c r="AK29481" i="35"/>
  <c r="AK29482" i="35"/>
  <c r="AK29483" i="35"/>
  <c r="AK29484" i="35"/>
  <c r="AK29485" i="35"/>
  <c r="AK29486" i="35"/>
  <c r="AK29487" i="35"/>
  <c r="AK29488" i="35"/>
  <c r="AK29489" i="35"/>
  <c r="AK29490" i="35"/>
  <c r="AK29491" i="35"/>
  <c r="AK29492" i="35"/>
  <c r="AK29493" i="35"/>
  <c r="AK29494" i="35"/>
  <c r="AK29495" i="35"/>
  <c r="AK29496" i="35"/>
  <c r="AK29497" i="35"/>
  <c r="AK29498" i="35"/>
  <c r="AK29499" i="35"/>
  <c r="AK29500" i="35"/>
  <c r="AK29501" i="35"/>
  <c r="AK29502" i="35"/>
  <c r="AK29503" i="35"/>
  <c r="AK29504" i="35"/>
  <c r="AK29505" i="35"/>
  <c r="AK29506" i="35"/>
  <c r="AK29507" i="35"/>
  <c r="AK29508" i="35"/>
  <c r="AK29509" i="35"/>
  <c r="AK29510" i="35"/>
  <c r="AK29511" i="35"/>
  <c r="AK29512" i="35"/>
  <c r="AK29513" i="35"/>
  <c r="AK29514" i="35"/>
  <c r="AK29515" i="35"/>
  <c r="AK29516" i="35"/>
  <c r="AK29517" i="35"/>
  <c r="AK29518" i="35"/>
  <c r="AK29519" i="35"/>
  <c r="AK29520" i="35"/>
  <c r="AK29521" i="35"/>
  <c r="AK29522" i="35"/>
  <c r="AK29523" i="35"/>
  <c r="AK29524" i="35"/>
  <c r="AK29525" i="35"/>
  <c r="AK29526" i="35"/>
  <c r="AK29527" i="35"/>
  <c r="AK29528" i="35"/>
  <c r="AK29529" i="35"/>
  <c r="AK29530" i="35"/>
  <c r="AK29531" i="35"/>
  <c r="AK29532" i="35"/>
  <c r="AK29533" i="35"/>
  <c r="AK29534" i="35"/>
  <c r="AK29535" i="35"/>
  <c r="AK29536" i="35"/>
  <c r="AK29537" i="35"/>
  <c r="AK29538" i="35"/>
  <c r="AK29539" i="35"/>
  <c r="AK29540" i="35"/>
  <c r="AK29541" i="35"/>
  <c r="AK29542" i="35"/>
  <c r="AK29543" i="35"/>
  <c r="AK29544" i="35"/>
  <c r="AK29545" i="35"/>
  <c r="AK29546" i="35"/>
  <c r="AK29547" i="35"/>
  <c r="AK29548" i="35"/>
  <c r="AK29549" i="35"/>
  <c r="AK29550" i="35"/>
  <c r="AK29551" i="35"/>
  <c r="AK29552" i="35"/>
  <c r="AK29553" i="35"/>
  <c r="AK29554" i="35"/>
  <c r="AK29555" i="35"/>
  <c r="AK29556" i="35"/>
  <c r="AK29557" i="35"/>
  <c r="AK29558" i="35"/>
  <c r="AK29559" i="35"/>
  <c r="AK29560" i="35"/>
  <c r="AK29561" i="35"/>
  <c r="AK29562" i="35"/>
  <c r="AK29563" i="35"/>
  <c r="AK29564" i="35"/>
  <c r="AK29565" i="35"/>
  <c r="AK29566" i="35"/>
  <c r="AK29567" i="35"/>
  <c r="AK29568" i="35"/>
  <c r="AK29569" i="35"/>
  <c r="AK29570" i="35"/>
  <c r="AK29571" i="35"/>
  <c r="AK29572" i="35"/>
  <c r="AK29573" i="35"/>
  <c r="AK29574" i="35"/>
  <c r="AK29575" i="35"/>
  <c r="AK29576" i="35"/>
  <c r="AK29577" i="35"/>
  <c r="AK29578" i="35"/>
  <c r="AK29579" i="35"/>
  <c r="AK29580" i="35"/>
  <c r="AK29581" i="35"/>
  <c r="AK29582" i="35"/>
  <c r="AK29583" i="35"/>
  <c r="AK29584" i="35"/>
  <c r="AK29585" i="35"/>
  <c r="AK29586" i="35"/>
  <c r="AK29587" i="35"/>
  <c r="AK29588" i="35"/>
  <c r="AK29589" i="35"/>
  <c r="AK29590" i="35"/>
  <c r="AK29591" i="35"/>
  <c r="AK29592" i="35"/>
  <c r="AK29593" i="35"/>
  <c r="AK29594" i="35"/>
  <c r="AK29595" i="35"/>
  <c r="AK29596" i="35"/>
  <c r="AK29597" i="35"/>
  <c r="AK29598" i="35"/>
  <c r="AK29599" i="35"/>
  <c r="AK29600" i="35"/>
  <c r="AK29601" i="35"/>
  <c r="AK29602" i="35"/>
  <c r="AK29603" i="35"/>
  <c r="AK29604" i="35"/>
  <c r="AK29605" i="35"/>
  <c r="AK29606" i="35"/>
  <c r="AK29607" i="35"/>
  <c r="AK29608" i="35"/>
  <c r="AK29609" i="35"/>
  <c r="AK29610" i="35"/>
  <c r="AK29611" i="35"/>
  <c r="AK29612" i="35"/>
  <c r="AK29613" i="35"/>
  <c r="AK29614" i="35"/>
  <c r="AK29615" i="35"/>
  <c r="AK29616" i="35"/>
  <c r="AK29617" i="35"/>
  <c r="AK29618" i="35"/>
  <c r="AK29619" i="35"/>
  <c r="AK29620" i="35"/>
  <c r="AK29621" i="35"/>
  <c r="AK29622" i="35"/>
  <c r="AK29623" i="35"/>
  <c r="AK29624" i="35"/>
  <c r="AK29625" i="35"/>
  <c r="AK29626" i="35"/>
  <c r="AK29627" i="35"/>
  <c r="AK29628" i="35"/>
  <c r="AK29629" i="35"/>
  <c r="AK29630" i="35"/>
  <c r="AK29631" i="35"/>
  <c r="AK29632" i="35"/>
  <c r="AK29633" i="35"/>
  <c r="AK29634" i="35"/>
  <c r="AK29635" i="35"/>
  <c r="AK29636" i="35"/>
  <c r="AK29637" i="35"/>
  <c r="AK29638" i="35"/>
  <c r="AK29639" i="35"/>
  <c r="AK29640" i="35"/>
  <c r="AK29641" i="35"/>
  <c r="AK29642" i="35"/>
  <c r="AK29643" i="35"/>
  <c r="AK29644" i="35"/>
  <c r="AK29645" i="35"/>
  <c r="AK29646" i="35"/>
  <c r="AK29647" i="35"/>
  <c r="AK29648" i="35"/>
  <c r="AK29649" i="35"/>
  <c r="AK29650" i="35"/>
  <c r="AK29651" i="35"/>
  <c r="AK29652" i="35"/>
  <c r="AK29653" i="35"/>
  <c r="AK29654" i="35"/>
  <c r="AK29655" i="35"/>
  <c r="AK29656" i="35"/>
  <c r="AK29657" i="35"/>
  <c r="AK29658" i="35"/>
  <c r="AK29659" i="35"/>
  <c r="AK29660" i="35"/>
  <c r="AK29661" i="35"/>
  <c r="AK29662" i="35"/>
  <c r="AK29663" i="35"/>
  <c r="AK29664" i="35"/>
  <c r="AK29665" i="35"/>
  <c r="AK29666" i="35"/>
  <c r="AK29667" i="35"/>
  <c r="AK29668" i="35"/>
  <c r="AK29669" i="35"/>
  <c r="AK29670" i="35"/>
  <c r="AK29671" i="35"/>
  <c r="AK29672" i="35"/>
  <c r="AK29673" i="35"/>
  <c r="AK29674" i="35"/>
  <c r="AK29675" i="35"/>
  <c r="AK29676" i="35"/>
  <c r="AK29677" i="35"/>
  <c r="AK29678" i="35"/>
  <c r="AK29679" i="35"/>
  <c r="AK29680" i="35"/>
  <c r="AK29681" i="35"/>
  <c r="AK29682" i="35"/>
  <c r="AK29683" i="35"/>
  <c r="AK29684" i="35"/>
  <c r="AK29685" i="35"/>
  <c r="AK29686" i="35"/>
  <c r="AK29687" i="35"/>
  <c r="AK29688" i="35"/>
  <c r="AK29689" i="35"/>
  <c r="AK29690" i="35"/>
  <c r="AK29691" i="35"/>
  <c r="AK29692" i="35"/>
  <c r="AK29693" i="35"/>
  <c r="AK29694" i="35"/>
  <c r="AK29695" i="35"/>
  <c r="AK29696" i="35"/>
  <c r="AK29697" i="35"/>
  <c r="AK29698" i="35"/>
  <c r="AK29699" i="35"/>
  <c r="AK29700" i="35"/>
  <c r="AK29701" i="35"/>
  <c r="AK29702" i="35"/>
  <c r="AK29703" i="35"/>
  <c r="AK29704" i="35"/>
  <c r="AK29705" i="35"/>
  <c r="AK29706" i="35"/>
  <c r="AK29707" i="35"/>
  <c r="AK29708" i="35"/>
  <c r="AK29709" i="35"/>
  <c r="AK29710" i="35"/>
  <c r="AK29711" i="35"/>
  <c r="AK29712" i="35"/>
  <c r="AK29713" i="35"/>
  <c r="AK29714" i="35"/>
  <c r="AK29715" i="35"/>
  <c r="AK29716" i="35"/>
  <c r="AK29717" i="35"/>
  <c r="AK29718" i="35"/>
  <c r="AK29719" i="35"/>
  <c r="AK29720" i="35"/>
  <c r="AK29721" i="35"/>
  <c r="AK29722" i="35"/>
  <c r="AK29723" i="35"/>
  <c r="AK29724" i="35"/>
  <c r="AK29725" i="35"/>
  <c r="AK29726" i="35"/>
  <c r="AK29727" i="35"/>
  <c r="AK29728" i="35"/>
  <c r="AK29729" i="35"/>
  <c r="AK29730" i="35"/>
  <c r="AK29731" i="35"/>
  <c r="AK29732" i="35"/>
  <c r="AK29733" i="35"/>
  <c r="AK29734" i="35"/>
  <c r="AK29735" i="35"/>
  <c r="AK29736" i="35"/>
  <c r="AK29737" i="35"/>
  <c r="AK29738" i="35"/>
  <c r="AK29739" i="35"/>
  <c r="AK29740" i="35"/>
  <c r="AK29741" i="35"/>
  <c r="AK29742" i="35"/>
  <c r="AK29743" i="35"/>
  <c r="AK29744" i="35"/>
  <c r="AK29745" i="35"/>
  <c r="AK29746" i="35"/>
  <c r="AK29747" i="35"/>
  <c r="AK29748" i="35"/>
  <c r="AK29749" i="35"/>
  <c r="AK29750" i="35"/>
  <c r="AK29751" i="35"/>
  <c r="AK29752" i="35"/>
  <c r="AK29753" i="35"/>
  <c r="AK29754" i="35"/>
  <c r="AK29755" i="35"/>
  <c r="AK29756" i="35"/>
  <c r="AK29757" i="35"/>
  <c r="AK29758" i="35"/>
  <c r="AK29759" i="35"/>
  <c r="AK29760" i="35"/>
  <c r="AK29761" i="35"/>
  <c r="AK29762" i="35"/>
  <c r="AK29763" i="35"/>
  <c r="AK29764" i="35"/>
  <c r="AK29765" i="35"/>
  <c r="AK29766" i="35"/>
  <c r="AK29767" i="35"/>
  <c r="AK29768" i="35"/>
  <c r="AK29769" i="35"/>
  <c r="AK29770" i="35"/>
  <c r="AK29771" i="35"/>
  <c r="AK29772" i="35"/>
  <c r="AK29773" i="35"/>
  <c r="AK29774" i="35"/>
  <c r="AK29775" i="35"/>
  <c r="AK29776" i="35"/>
  <c r="AK29777" i="35"/>
  <c r="AK29778" i="35"/>
  <c r="AK29779" i="35"/>
  <c r="AK29780" i="35"/>
  <c r="AK29781" i="35"/>
  <c r="AK29782" i="35"/>
  <c r="AK29783" i="35"/>
  <c r="AK29784" i="35"/>
  <c r="AK29785" i="35"/>
  <c r="AK29786" i="35"/>
  <c r="AK29787" i="35"/>
  <c r="AK29788" i="35"/>
  <c r="AK29789" i="35"/>
  <c r="AK29790" i="35"/>
  <c r="AK29791" i="35"/>
  <c r="AK29792" i="35"/>
  <c r="AK29793" i="35"/>
  <c r="AK29794" i="35"/>
  <c r="AK29795" i="35"/>
  <c r="AK29796" i="35"/>
  <c r="AK29797" i="35"/>
  <c r="AK29798" i="35"/>
  <c r="AK29799" i="35"/>
  <c r="AK29800" i="35"/>
  <c r="AK29801" i="35"/>
  <c r="AK29802" i="35"/>
  <c r="AK29803" i="35"/>
  <c r="AK29804" i="35"/>
  <c r="AK29805" i="35"/>
  <c r="AK29806" i="35"/>
  <c r="AK29807" i="35"/>
  <c r="AK29808" i="35"/>
  <c r="AK29809" i="35"/>
  <c r="AK29810" i="35"/>
  <c r="AK29811" i="35"/>
  <c r="AK29812" i="35"/>
  <c r="AK29813" i="35"/>
  <c r="AK29814" i="35"/>
  <c r="AK29815" i="35"/>
  <c r="AK29816" i="35"/>
  <c r="AK29817" i="35"/>
  <c r="AK29818" i="35"/>
  <c r="AK29819" i="35"/>
  <c r="AK29820" i="35"/>
  <c r="AK29821" i="35"/>
  <c r="AK29822" i="35"/>
  <c r="AK29823" i="35"/>
  <c r="AK29824" i="35"/>
  <c r="AK29825" i="35"/>
  <c r="AK29826" i="35"/>
  <c r="AK29827" i="35"/>
  <c r="AK29828" i="35"/>
  <c r="AK29829" i="35"/>
  <c r="AK29830" i="35"/>
  <c r="AK29831" i="35"/>
  <c r="AK29832" i="35"/>
  <c r="AK29833" i="35"/>
  <c r="AK29834" i="35"/>
  <c r="AK29835" i="35"/>
  <c r="AK29836" i="35"/>
  <c r="AK29837" i="35"/>
  <c r="AK29838" i="35"/>
  <c r="AK29839" i="35"/>
  <c r="AK29840" i="35"/>
  <c r="AK29841" i="35"/>
  <c r="AK29842" i="35"/>
  <c r="AK29843" i="35"/>
  <c r="AK29844" i="35"/>
  <c r="AK29845" i="35"/>
  <c r="AK29846" i="35"/>
  <c r="AK29847" i="35"/>
  <c r="AK29848" i="35"/>
  <c r="AK29849" i="35"/>
  <c r="AK29850" i="35"/>
  <c r="AK29851" i="35"/>
  <c r="AK29852" i="35"/>
  <c r="AK29853" i="35"/>
  <c r="AK29854" i="35"/>
  <c r="AK29855" i="35"/>
  <c r="AK29856" i="35"/>
  <c r="AK29857" i="35"/>
  <c r="AK29858" i="35"/>
  <c r="AK29859" i="35"/>
  <c r="AK29860" i="35"/>
  <c r="AK29861" i="35"/>
  <c r="AK29862" i="35"/>
  <c r="AK29863" i="35"/>
  <c r="AK29864" i="35"/>
  <c r="AK29865" i="35"/>
  <c r="AK29866" i="35"/>
  <c r="AK29867" i="35"/>
  <c r="AK29868" i="35"/>
  <c r="AK29869" i="35"/>
  <c r="AK29870" i="35"/>
  <c r="AK29871" i="35"/>
  <c r="AK29872" i="35"/>
  <c r="AK29873" i="35"/>
  <c r="AK29874" i="35"/>
  <c r="AK29875" i="35"/>
  <c r="AK29876" i="35"/>
  <c r="AK29877" i="35"/>
  <c r="AK29878" i="35"/>
  <c r="AK29879" i="35"/>
  <c r="AK29880" i="35"/>
  <c r="AK29881" i="35"/>
  <c r="AK29882" i="35"/>
  <c r="AK29883" i="35"/>
  <c r="AK29884" i="35"/>
  <c r="AK29885" i="35"/>
  <c r="AK29886" i="35"/>
  <c r="AK29887" i="35"/>
  <c r="AK29888" i="35"/>
  <c r="AK29889" i="35"/>
  <c r="AK29890" i="35"/>
  <c r="AK29891" i="35"/>
  <c r="AK29892" i="35"/>
  <c r="AK29893" i="35"/>
  <c r="AK29894" i="35"/>
  <c r="AK29895" i="35"/>
  <c r="AK29896" i="35"/>
  <c r="AK29897" i="35"/>
  <c r="AK29898" i="35"/>
  <c r="AK29899" i="35"/>
  <c r="AK29900" i="35"/>
  <c r="AK29901" i="35"/>
  <c r="AK29902" i="35"/>
  <c r="AK29903" i="35"/>
  <c r="AK29904" i="35"/>
  <c r="AK29905" i="35"/>
  <c r="AK29906" i="35"/>
  <c r="AK29907" i="35"/>
  <c r="AK29908" i="35"/>
  <c r="AK29909" i="35"/>
  <c r="AK29910" i="35"/>
  <c r="AK29911" i="35"/>
  <c r="AK29912" i="35"/>
  <c r="AK29913" i="35"/>
  <c r="AK29914" i="35"/>
  <c r="AK29915" i="35"/>
  <c r="AK29916" i="35"/>
  <c r="AK29917" i="35"/>
  <c r="AK29918" i="35"/>
  <c r="AK29919" i="35"/>
  <c r="AK29920" i="35"/>
  <c r="AK29921" i="35"/>
  <c r="AK29922" i="35"/>
  <c r="AK29923" i="35"/>
  <c r="AK29924" i="35"/>
  <c r="AK29925" i="35"/>
  <c r="AK29926" i="35"/>
  <c r="AK29927" i="35"/>
  <c r="AK29928" i="35"/>
  <c r="AK29929" i="35"/>
  <c r="AK29930" i="35"/>
  <c r="AK29931" i="35"/>
  <c r="AK29932" i="35"/>
  <c r="AK29933" i="35"/>
  <c r="AK29934" i="35"/>
  <c r="AK29935" i="35"/>
  <c r="AK29936" i="35"/>
  <c r="AK29937" i="35"/>
  <c r="AK29938" i="35"/>
  <c r="AK29939" i="35"/>
  <c r="AK29940" i="35"/>
  <c r="AK29941" i="35"/>
  <c r="AK29942" i="35"/>
  <c r="AK29943" i="35"/>
  <c r="AK29944" i="35"/>
  <c r="AK29945" i="35"/>
  <c r="AK29946" i="35"/>
  <c r="AK29947" i="35"/>
  <c r="AK29948" i="35"/>
  <c r="AK29949" i="35"/>
  <c r="AK29950" i="35"/>
  <c r="AK29951" i="35"/>
  <c r="AK29952" i="35"/>
  <c r="AK29953" i="35"/>
  <c r="AK29954" i="35"/>
  <c r="AK29955" i="35"/>
  <c r="AK29956" i="35"/>
  <c r="AK29957" i="35"/>
  <c r="AK29958" i="35"/>
  <c r="AK29959" i="35"/>
  <c r="AK29960" i="35"/>
  <c r="AK29961" i="35"/>
  <c r="AK29962" i="35"/>
  <c r="AK29963" i="35"/>
  <c r="AK29964" i="35"/>
  <c r="AK29965" i="35"/>
  <c r="AK29966" i="35"/>
  <c r="AK29967" i="35"/>
  <c r="AK29968" i="35"/>
  <c r="AK29969" i="35"/>
  <c r="AK29970" i="35"/>
  <c r="AK29971" i="35"/>
  <c r="AK29972" i="35"/>
  <c r="AK29973" i="35"/>
  <c r="AK29974" i="35"/>
  <c r="AK29975" i="35"/>
  <c r="AK29976" i="35"/>
  <c r="AK29977" i="35"/>
  <c r="AK29978" i="35"/>
  <c r="AK29979" i="35"/>
  <c r="AK29980" i="35"/>
  <c r="AK29981" i="35"/>
  <c r="AK29982" i="35"/>
  <c r="AK29983" i="35"/>
  <c r="AK29984" i="35"/>
  <c r="AK29985" i="35"/>
  <c r="AK29986" i="35"/>
  <c r="AK29987" i="35"/>
  <c r="AK29988" i="35"/>
  <c r="AK29989" i="35"/>
  <c r="AK29990" i="35"/>
  <c r="AK29991" i="35"/>
  <c r="AK29992" i="35"/>
  <c r="AK29993" i="35"/>
  <c r="AK29994" i="35"/>
  <c r="AK29995" i="35"/>
  <c r="AK29996" i="35"/>
  <c r="AK29997" i="35"/>
  <c r="AK29998" i="35"/>
  <c r="AK29999" i="35"/>
  <c r="AK30000" i="35"/>
  <c r="AK30001" i="35"/>
  <c r="AK30002" i="35"/>
  <c r="AK30003" i="35"/>
  <c r="AK30004" i="35"/>
  <c r="AK30005" i="35"/>
  <c r="AK30006" i="35"/>
  <c r="AK30007" i="35"/>
  <c r="AK30008" i="35"/>
  <c r="AK30009" i="35"/>
  <c r="AK30010" i="35"/>
  <c r="AK30011" i="35"/>
  <c r="AK30012" i="35"/>
  <c r="AK30013" i="35"/>
  <c r="AK30014" i="35"/>
  <c r="AK30015" i="35"/>
  <c r="AK30016" i="35"/>
  <c r="AK30017" i="35"/>
  <c r="AK30018" i="35"/>
  <c r="AK30019" i="35"/>
  <c r="AK30020" i="35"/>
  <c r="AK30021" i="35"/>
  <c r="AK30022" i="35"/>
  <c r="AK30023" i="35"/>
  <c r="AK30024" i="35"/>
  <c r="AK30025" i="35"/>
  <c r="AK30026" i="35"/>
  <c r="AK30027" i="35"/>
  <c r="AK30028" i="35"/>
  <c r="AK30029" i="35"/>
  <c r="AK30030" i="35"/>
  <c r="AK30031" i="35"/>
  <c r="AK30032" i="35"/>
  <c r="AK30033" i="35"/>
  <c r="AK30034" i="35"/>
  <c r="AK30035" i="35"/>
  <c r="AK30036" i="35"/>
  <c r="AK30037" i="35"/>
  <c r="AK30038" i="35"/>
  <c r="AK30039" i="35"/>
  <c r="AK30040" i="35"/>
  <c r="AK30041" i="35"/>
  <c r="AK30042" i="35"/>
  <c r="AK30043" i="35"/>
  <c r="AK30044" i="35"/>
  <c r="AK30045" i="35"/>
  <c r="AK30046" i="35"/>
  <c r="AK30047" i="35"/>
  <c r="AK30048" i="35"/>
  <c r="AK30049" i="35"/>
  <c r="AK30050" i="35"/>
  <c r="AK30051" i="35"/>
  <c r="AK30052" i="35"/>
  <c r="AK30053" i="35"/>
  <c r="AK30054" i="35"/>
  <c r="AK30055" i="35"/>
  <c r="AK30056" i="35"/>
  <c r="AK30057" i="35"/>
  <c r="AK30058" i="35"/>
  <c r="AK30059" i="35"/>
  <c r="AK30060" i="35"/>
  <c r="AK30061" i="35"/>
  <c r="AK30062" i="35"/>
  <c r="AK30063" i="35"/>
  <c r="AK30064" i="35"/>
  <c r="AK30065" i="35"/>
  <c r="AK30066" i="35"/>
  <c r="AK30067" i="35"/>
  <c r="AK30068" i="35"/>
  <c r="AK30069" i="35"/>
  <c r="AK30070" i="35"/>
  <c r="AK30071" i="35"/>
  <c r="AK30072" i="35"/>
  <c r="AK30073" i="35"/>
  <c r="AK30074" i="35"/>
  <c r="AK30075" i="35"/>
  <c r="AK30076" i="35"/>
  <c r="AK30077" i="35"/>
  <c r="AK30078" i="35"/>
  <c r="AK30079" i="35"/>
  <c r="AK30080" i="35"/>
  <c r="AK30081" i="35"/>
  <c r="AK30082" i="35"/>
  <c r="AK30083" i="35"/>
  <c r="AK30084" i="35"/>
  <c r="AK30085" i="35"/>
  <c r="AK30086" i="35"/>
  <c r="AK30087" i="35"/>
  <c r="AK30088" i="35"/>
  <c r="AK30089" i="35"/>
  <c r="AK30090" i="35"/>
  <c r="AK30091" i="35"/>
  <c r="AK30092" i="35"/>
  <c r="AK30093" i="35"/>
  <c r="AK30094" i="35"/>
  <c r="AK30095" i="35"/>
  <c r="AK30096" i="35"/>
  <c r="AK30097" i="35"/>
  <c r="AK30098" i="35"/>
  <c r="AK30099" i="35"/>
  <c r="AK30100" i="35"/>
  <c r="AK30101" i="35"/>
  <c r="AK30102" i="35"/>
  <c r="AK30103" i="35"/>
  <c r="AK30104" i="35"/>
  <c r="AK30105" i="35"/>
  <c r="AK30106" i="35"/>
  <c r="AK30107" i="35"/>
  <c r="AK30108" i="35"/>
  <c r="AK30109" i="35"/>
  <c r="AK30110" i="35"/>
  <c r="AK30111" i="35"/>
  <c r="AK30112" i="35"/>
  <c r="AK30113" i="35"/>
  <c r="AK30114" i="35"/>
  <c r="AK30115" i="35"/>
  <c r="AK30116" i="35"/>
  <c r="AK30117" i="35"/>
  <c r="AK30118" i="35"/>
  <c r="AK30119" i="35"/>
  <c r="AK30120" i="35"/>
  <c r="AK30121" i="35"/>
  <c r="AK30122" i="35"/>
  <c r="AK30123" i="35"/>
  <c r="AK30124" i="35"/>
  <c r="AK30125" i="35"/>
  <c r="AK30126" i="35"/>
  <c r="AK30127" i="35"/>
  <c r="AK30128" i="35"/>
  <c r="AK30129" i="35"/>
  <c r="AK30130" i="35"/>
  <c r="AK30131" i="35"/>
  <c r="AK30132" i="35"/>
  <c r="AK30133" i="35"/>
  <c r="AK30134" i="35"/>
  <c r="AK30135" i="35"/>
  <c r="AK30136" i="35"/>
  <c r="AK30137" i="35"/>
  <c r="AK30138" i="35"/>
  <c r="AK30139" i="35"/>
  <c r="AK30140" i="35"/>
  <c r="AK30141" i="35"/>
  <c r="AK30142" i="35"/>
  <c r="AK30143" i="35"/>
  <c r="AK30144" i="35"/>
  <c r="AK30145" i="35"/>
  <c r="AK30146" i="35"/>
  <c r="AK30147" i="35"/>
  <c r="AK30148" i="35"/>
  <c r="AK30149" i="35"/>
  <c r="AK30150" i="35"/>
  <c r="AK30151" i="35"/>
  <c r="AK30152" i="35"/>
  <c r="AK30153" i="35"/>
  <c r="AK30154" i="35"/>
  <c r="AK30155" i="35"/>
  <c r="AK30156" i="35"/>
  <c r="AK30157" i="35"/>
  <c r="AK30158" i="35"/>
  <c r="AK30159" i="35"/>
  <c r="AK30160" i="35"/>
  <c r="AK30161" i="35"/>
  <c r="AK30162" i="35"/>
  <c r="AK30163" i="35"/>
  <c r="AK30164" i="35"/>
  <c r="AK30165" i="35"/>
  <c r="AK30166" i="35"/>
  <c r="AK30167" i="35"/>
  <c r="AK30168" i="35"/>
  <c r="AK30169" i="35"/>
  <c r="AK30170" i="35"/>
  <c r="AK30171" i="35"/>
  <c r="AK30172" i="35"/>
  <c r="AK30173" i="35"/>
  <c r="AK30174" i="35"/>
  <c r="AK30175" i="35"/>
  <c r="AK30176" i="35"/>
  <c r="AK30177" i="35"/>
  <c r="AK30178" i="35"/>
  <c r="AK30179" i="35"/>
  <c r="AK30180" i="35"/>
  <c r="AK30181" i="35"/>
  <c r="AK30182" i="35"/>
  <c r="AK30183" i="35"/>
  <c r="AK30184" i="35"/>
  <c r="AK30185" i="35"/>
  <c r="AK30186" i="35"/>
  <c r="AK30187" i="35"/>
  <c r="AK30188" i="35"/>
  <c r="AK30189" i="35"/>
  <c r="AK30190" i="35"/>
  <c r="AK30191" i="35"/>
  <c r="AK30192" i="35"/>
  <c r="AK30193" i="35"/>
  <c r="AK30194" i="35"/>
  <c r="AK30195" i="35"/>
  <c r="AK30196" i="35"/>
  <c r="AK30197" i="35"/>
  <c r="AK30198" i="35"/>
  <c r="AK30199" i="35"/>
  <c r="AK30200" i="35"/>
  <c r="AK30201" i="35"/>
  <c r="AK30202" i="35"/>
  <c r="AK30203" i="35"/>
  <c r="AK30204" i="35"/>
  <c r="AK30205" i="35"/>
  <c r="AK30206" i="35"/>
  <c r="AK30207" i="35"/>
  <c r="AK30208" i="35"/>
  <c r="AK30209" i="35"/>
  <c r="AK30210" i="35"/>
  <c r="AK30211" i="35"/>
  <c r="AK30212" i="35"/>
  <c r="AK30213" i="35"/>
  <c r="AK30214" i="35"/>
  <c r="AK30215" i="35"/>
  <c r="AK30216" i="35"/>
  <c r="AK30217" i="35"/>
  <c r="AK30218" i="35"/>
  <c r="AK30219" i="35"/>
  <c r="AK30220" i="35"/>
  <c r="AK30221" i="35"/>
  <c r="AK30222" i="35"/>
  <c r="AK30223" i="35"/>
  <c r="AK30224" i="35"/>
  <c r="AK30225" i="35"/>
  <c r="AK30226" i="35"/>
  <c r="AK30227" i="35"/>
  <c r="AK30228" i="35"/>
  <c r="AK30229" i="35"/>
  <c r="AK30230" i="35"/>
  <c r="AK30231" i="35"/>
  <c r="AK30232" i="35"/>
  <c r="AK30233" i="35"/>
  <c r="AK30234" i="35"/>
  <c r="AK30235" i="35"/>
  <c r="AK30236" i="35"/>
  <c r="AK30237" i="35"/>
  <c r="AK30238" i="35"/>
  <c r="AK30239" i="35"/>
  <c r="AK30240" i="35"/>
  <c r="AK30241" i="35"/>
  <c r="AK30242" i="35"/>
  <c r="AK30243" i="35"/>
  <c r="AK30244" i="35"/>
  <c r="AK30245" i="35"/>
  <c r="AK30246" i="35"/>
  <c r="AK30247" i="35"/>
  <c r="AK30248" i="35"/>
  <c r="AK30249" i="35"/>
  <c r="AK30250" i="35"/>
  <c r="AK30251" i="35"/>
  <c r="AK30252" i="35"/>
  <c r="AK30253" i="35"/>
  <c r="AK30254" i="35"/>
  <c r="AK30255" i="35"/>
  <c r="AK30256" i="35"/>
  <c r="AK30257" i="35"/>
  <c r="AK30258" i="35"/>
  <c r="AK30259" i="35"/>
  <c r="AK30260" i="35"/>
  <c r="AK30261" i="35"/>
  <c r="AK30262" i="35"/>
  <c r="AK30263" i="35"/>
  <c r="AK30264" i="35"/>
  <c r="AK30265" i="35"/>
  <c r="AK30266" i="35"/>
  <c r="AK30267" i="35"/>
  <c r="AK30268" i="35"/>
  <c r="AK30269" i="35"/>
  <c r="AK30270" i="35"/>
  <c r="AK30271" i="35"/>
  <c r="AK30272" i="35"/>
  <c r="AK30273" i="35"/>
  <c r="AK30274" i="35"/>
  <c r="AK30275" i="35"/>
  <c r="AK30276" i="35"/>
  <c r="AK30277" i="35"/>
  <c r="AK30278" i="35"/>
  <c r="AK30279" i="35"/>
  <c r="AK30280" i="35"/>
  <c r="AK30281" i="35"/>
  <c r="AK30282" i="35"/>
  <c r="AK30283" i="35"/>
  <c r="AK30284" i="35"/>
  <c r="AK30285" i="35"/>
  <c r="AK30286" i="35"/>
  <c r="AK30287" i="35"/>
  <c r="AK30288" i="35"/>
  <c r="AK30289" i="35"/>
  <c r="AK30290" i="35"/>
  <c r="AK30291" i="35"/>
  <c r="AK30292" i="35"/>
  <c r="AK30293" i="35"/>
  <c r="AK30294" i="35"/>
  <c r="AK30295" i="35"/>
  <c r="AK30296" i="35"/>
  <c r="AK30297" i="35"/>
  <c r="AK30298" i="35"/>
  <c r="AK30299" i="35"/>
  <c r="AK30300" i="35"/>
  <c r="AK30301" i="35"/>
  <c r="AK30302" i="35"/>
  <c r="AK30303" i="35"/>
  <c r="AK30304" i="35"/>
  <c r="AK30305" i="35"/>
  <c r="AK30306" i="35"/>
  <c r="AK30307" i="35"/>
  <c r="AK30308" i="35"/>
  <c r="AK30309" i="35"/>
  <c r="AK30310" i="35"/>
  <c r="AK30311" i="35"/>
  <c r="AK30312" i="35"/>
  <c r="AK30313" i="35"/>
  <c r="AK30314" i="35"/>
  <c r="AK30315" i="35"/>
  <c r="AK30316" i="35"/>
  <c r="AK30317" i="35"/>
  <c r="AK30318" i="35"/>
  <c r="AK30319" i="35"/>
  <c r="AK30320" i="35"/>
  <c r="AK30321" i="35"/>
  <c r="AK30322" i="35"/>
  <c r="AK30323" i="35"/>
  <c r="AK30324" i="35"/>
  <c r="AK30325" i="35"/>
  <c r="AK30326" i="35"/>
  <c r="AK30327" i="35"/>
  <c r="AK30328" i="35"/>
  <c r="AK30329" i="35"/>
  <c r="AK30330" i="35"/>
  <c r="AK30331" i="35"/>
  <c r="AK30332" i="35"/>
  <c r="AK30333" i="35"/>
  <c r="AK30334" i="35"/>
  <c r="AK30335" i="35"/>
  <c r="AK30336" i="35"/>
  <c r="AK30337" i="35"/>
  <c r="AK30338" i="35"/>
  <c r="AK30339" i="35"/>
  <c r="AK30340" i="35"/>
  <c r="AK30341" i="35"/>
  <c r="AK30342" i="35"/>
  <c r="AK30343" i="35"/>
  <c r="AK30344" i="35"/>
  <c r="AK30345" i="35"/>
  <c r="AK30346" i="35"/>
  <c r="AK30347" i="35"/>
  <c r="AK30348" i="35"/>
  <c r="AK30349" i="35"/>
  <c r="AK30350" i="35"/>
  <c r="AK30351" i="35"/>
  <c r="AK30352" i="35"/>
  <c r="AK30353" i="35"/>
  <c r="AK30354" i="35"/>
  <c r="AK30355" i="35"/>
  <c r="AK30356" i="35"/>
  <c r="AK30357" i="35"/>
  <c r="AK30358" i="35"/>
  <c r="AK30359" i="35"/>
  <c r="AK30360" i="35"/>
  <c r="AK30361" i="35"/>
  <c r="AK30362" i="35"/>
  <c r="AK30363" i="35"/>
  <c r="AK30364" i="35"/>
  <c r="AK30365" i="35"/>
  <c r="AK30366" i="35"/>
  <c r="AK30367" i="35"/>
  <c r="AK30368" i="35"/>
  <c r="AK30369" i="35"/>
  <c r="AK30370" i="35"/>
  <c r="AK30371" i="35"/>
  <c r="AK30372" i="35"/>
  <c r="AK30373" i="35"/>
  <c r="AK30374" i="35"/>
  <c r="AK30375" i="35"/>
  <c r="AK30376" i="35"/>
  <c r="AK30377" i="35"/>
  <c r="AK30378" i="35"/>
  <c r="AK30379" i="35"/>
  <c r="AK30380" i="35"/>
  <c r="AK30381" i="35"/>
  <c r="AK30382" i="35"/>
  <c r="AK30383" i="35"/>
  <c r="AK30384" i="35"/>
  <c r="AK30385" i="35"/>
  <c r="AK30386" i="35"/>
  <c r="AK30387" i="35"/>
  <c r="AK30388" i="35"/>
  <c r="AK30389" i="35"/>
  <c r="AK30390" i="35"/>
  <c r="AK30391" i="35"/>
  <c r="AK30392" i="35"/>
  <c r="AK30393" i="35"/>
  <c r="AK30394" i="35"/>
  <c r="AK30395" i="35"/>
  <c r="AK30396" i="35"/>
  <c r="AK30397" i="35"/>
  <c r="AK30398" i="35"/>
  <c r="AK30399" i="35"/>
  <c r="AK30400" i="35"/>
  <c r="AK30401" i="35"/>
  <c r="AK30402" i="35"/>
  <c r="AK30403" i="35"/>
  <c r="AK30404" i="35"/>
  <c r="AK30405" i="35"/>
  <c r="AK30406" i="35"/>
  <c r="AK30407" i="35"/>
  <c r="AK30408" i="35"/>
  <c r="AK30409" i="35"/>
  <c r="AK30410" i="35"/>
  <c r="AK30411" i="35"/>
  <c r="AK30412" i="35"/>
  <c r="AK30413" i="35"/>
  <c r="AK30414" i="35"/>
  <c r="AK30415" i="35"/>
  <c r="AK30416" i="35"/>
  <c r="AK30417" i="35"/>
  <c r="AK30418" i="35"/>
  <c r="AK30419" i="35"/>
  <c r="AK30420" i="35"/>
  <c r="AK30421" i="35"/>
  <c r="AK30422" i="35"/>
  <c r="AK30423" i="35"/>
  <c r="AK30424" i="35"/>
  <c r="AK30425" i="35"/>
  <c r="AK30426" i="35"/>
  <c r="AK30427" i="35"/>
  <c r="AK30428" i="35"/>
  <c r="AK30429" i="35"/>
  <c r="AK30430" i="35"/>
  <c r="AK30431" i="35"/>
  <c r="AK30432" i="35"/>
  <c r="AK30433" i="35"/>
  <c r="AK30434" i="35"/>
  <c r="AK30435" i="35"/>
  <c r="AK30436" i="35"/>
  <c r="AK30437" i="35"/>
  <c r="AK30438" i="35"/>
  <c r="AK30439" i="35"/>
  <c r="AK30440" i="35"/>
  <c r="AK30441" i="35"/>
  <c r="AK30442" i="35"/>
  <c r="AK30443" i="35"/>
  <c r="AK30444" i="35"/>
  <c r="AK30445" i="35"/>
  <c r="AK30446" i="35"/>
  <c r="AK30447" i="35"/>
  <c r="AK30448" i="35"/>
  <c r="AK30449" i="35"/>
  <c r="AK30450" i="35"/>
  <c r="AK30451" i="35"/>
  <c r="AK30452" i="35"/>
  <c r="AK30453" i="35"/>
  <c r="AK30454" i="35"/>
  <c r="AK30455" i="35"/>
  <c r="AK30456" i="35"/>
  <c r="AK30457" i="35"/>
  <c r="AK30458" i="35"/>
  <c r="AK30459" i="35"/>
  <c r="AK30460" i="35"/>
  <c r="AK30461" i="35"/>
  <c r="AK30462" i="35"/>
  <c r="AK30463" i="35"/>
  <c r="AK30464" i="35"/>
  <c r="AK30465" i="35"/>
  <c r="AK30466" i="35"/>
  <c r="AK30467" i="35"/>
  <c r="AK30468" i="35"/>
  <c r="AK30469" i="35"/>
  <c r="AK30470" i="35"/>
  <c r="AK30471" i="35"/>
  <c r="AK30472" i="35"/>
  <c r="AK30473" i="35"/>
  <c r="AK30474" i="35"/>
  <c r="AK30475" i="35"/>
  <c r="AK30476" i="35"/>
  <c r="AK30477" i="35"/>
  <c r="AK30478" i="35"/>
  <c r="AK30479" i="35"/>
  <c r="AK30480" i="35"/>
  <c r="AK30481" i="35"/>
  <c r="AK30482" i="35"/>
  <c r="AK30483" i="35"/>
  <c r="AK30484" i="35"/>
  <c r="AK30485" i="35"/>
  <c r="AK30486" i="35"/>
  <c r="AK30487" i="35"/>
  <c r="AK30488" i="35"/>
  <c r="AK30489" i="35"/>
  <c r="AK30490" i="35"/>
  <c r="AK30491" i="35"/>
  <c r="AK30492" i="35"/>
  <c r="AK30493" i="35"/>
  <c r="AK30494" i="35"/>
  <c r="AK30495" i="35"/>
  <c r="AK30496" i="35"/>
  <c r="AK30497" i="35"/>
  <c r="AK30498" i="35"/>
  <c r="AK30499" i="35"/>
  <c r="AK30500" i="35"/>
  <c r="AK30501" i="35"/>
  <c r="AK30502" i="35"/>
  <c r="AK30503" i="35"/>
  <c r="AK30504" i="35"/>
  <c r="AK30505" i="35"/>
  <c r="AK30506" i="35"/>
  <c r="AK30507" i="35"/>
  <c r="AK30508" i="35"/>
  <c r="AK30509" i="35"/>
  <c r="AK30510" i="35"/>
  <c r="AK30511" i="35"/>
  <c r="AK30512" i="35"/>
  <c r="AK30513" i="35"/>
  <c r="AK30514" i="35"/>
  <c r="AK30515" i="35"/>
  <c r="AK30516" i="35"/>
  <c r="AK30517" i="35"/>
  <c r="AK30518" i="35"/>
  <c r="AK30519" i="35"/>
  <c r="AK30520" i="35"/>
  <c r="AK30521" i="35"/>
  <c r="AK30522" i="35"/>
  <c r="AK30523" i="35"/>
  <c r="AK30524" i="35"/>
  <c r="AK30525" i="35"/>
  <c r="AK30526" i="35"/>
  <c r="AK30527" i="35"/>
  <c r="AK30528" i="35"/>
  <c r="AK30529" i="35"/>
  <c r="AK30530" i="35"/>
  <c r="AK30531" i="35"/>
  <c r="AK30532" i="35"/>
  <c r="AK30533" i="35"/>
  <c r="AK30534" i="35"/>
  <c r="AK30535" i="35"/>
  <c r="AK30536" i="35"/>
  <c r="AK30537" i="35"/>
  <c r="AK30538" i="35"/>
  <c r="AK30539" i="35"/>
  <c r="AK30540" i="35"/>
  <c r="AK30541" i="35"/>
  <c r="AK30542" i="35"/>
  <c r="AK30543" i="35"/>
  <c r="AK30544" i="35"/>
  <c r="AK30545" i="35"/>
  <c r="AK30546" i="35"/>
  <c r="AK30547" i="35"/>
  <c r="AK30548" i="35"/>
  <c r="AK30549" i="35"/>
  <c r="AK30550" i="35"/>
  <c r="AK30551" i="35"/>
  <c r="AK30552" i="35"/>
  <c r="AK30553" i="35"/>
  <c r="AK30554" i="35"/>
  <c r="AK30555" i="35"/>
  <c r="AK30556" i="35"/>
  <c r="AK30557" i="35"/>
  <c r="AK30558" i="35"/>
  <c r="AK30559" i="35"/>
  <c r="AK30560" i="35"/>
  <c r="AK30561" i="35"/>
  <c r="AK30562" i="35"/>
  <c r="AK30563" i="35"/>
  <c r="AK30564" i="35"/>
  <c r="AK30565" i="35"/>
  <c r="AK30566" i="35"/>
  <c r="AK30567" i="35"/>
  <c r="AK30568" i="35"/>
  <c r="AK30569" i="35"/>
  <c r="AK30570" i="35"/>
  <c r="AK30571" i="35"/>
  <c r="AK30572" i="35"/>
  <c r="AK30573" i="35"/>
  <c r="AK30574" i="35"/>
  <c r="AK30575" i="35"/>
  <c r="AK30576" i="35"/>
  <c r="AK30577" i="35"/>
  <c r="AK30578" i="35"/>
  <c r="AK30579" i="35"/>
  <c r="AK30580" i="35"/>
  <c r="AK30581" i="35"/>
  <c r="AK30582" i="35"/>
  <c r="AK30583" i="35"/>
  <c r="AK30584" i="35"/>
  <c r="AK30585" i="35"/>
  <c r="AK30586" i="35"/>
  <c r="AK30587" i="35"/>
  <c r="AK30588" i="35"/>
  <c r="AK30589" i="35"/>
  <c r="AK30590" i="35"/>
  <c r="AK30591" i="35"/>
  <c r="AK30592" i="35"/>
  <c r="AK30593" i="35"/>
  <c r="AK30594" i="35"/>
  <c r="AK30595" i="35"/>
  <c r="AK30596" i="35"/>
  <c r="AK30597" i="35"/>
  <c r="AK30598" i="35"/>
  <c r="AK30599" i="35"/>
  <c r="AK30600" i="35"/>
  <c r="AK30601" i="35"/>
  <c r="AK30602" i="35"/>
  <c r="AK30603" i="35"/>
  <c r="AK30604" i="35"/>
  <c r="AK30605" i="35"/>
  <c r="AK30606" i="35"/>
  <c r="AK30607" i="35"/>
  <c r="AK30608" i="35"/>
  <c r="AK30609" i="35"/>
  <c r="AK30610" i="35"/>
  <c r="AK30611" i="35"/>
  <c r="AK30612" i="35"/>
  <c r="AK30613" i="35"/>
  <c r="AK30614" i="35"/>
  <c r="AK30615" i="35"/>
  <c r="AK30616" i="35"/>
  <c r="AK30617" i="35"/>
  <c r="AK30618" i="35"/>
  <c r="AK30619" i="35"/>
  <c r="AK30620" i="35"/>
  <c r="AK30621" i="35"/>
  <c r="AK30622" i="35"/>
  <c r="AK30623" i="35"/>
  <c r="AK30624" i="35"/>
  <c r="AK30625" i="35"/>
  <c r="AK30626" i="35"/>
  <c r="AK30627" i="35"/>
  <c r="AK30628" i="35"/>
  <c r="AK30629" i="35"/>
  <c r="AK30630" i="35"/>
  <c r="AK30631" i="35"/>
  <c r="AK30632" i="35"/>
  <c r="AK30633" i="35"/>
  <c r="AK30634" i="35"/>
  <c r="AK30635" i="35"/>
  <c r="AK30636" i="35"/>
  <c r="AK30637" i="35"/>
  <c r="AK30638" i="35"/>
  <c r="AK30639" i="35"/>
  <c r="AK30640" i="35"/>
  <c r="AK30641" i="35"/>
  <c r="AK30642" i="35"/>
  <c r="AK30643" i="35"/>
  <c r="AK30644" i="35"/>
  <c r="AK30645" i="35"/>
  <c r="AK30646" i="35"/>
  <c r="AK30647" i="35"/>
  <c r="AK30648" i="35"/>
  <c r="AK30649" i="35"/>
  <c r="AK30650" i="35"/>
  <c r="AK30651" i="35"/>
  <c r="AK30652" i="35"/>
  <c r="AK30653" i="35"/>
  <c r="AK30654" i="35"/>
  <c r="AK30655" i="35"/>
  <c r="AK30656" i="35"/>
  <c r="AK30657" i="35"/>
  <c r="AK30658" i="35"/>
  <c r="AK30659" i="35"/>
  <c r="AK30660" i="35"/>
  <c r="AK30661" i="35"/>
  <c r="AK30662" i="35"/>
  <c r="AK30663" i="35"/>
  <c r="AK30664" i="35"/>
  <c r="AK30665" i="35"/>
  <c r="AK30666" i="35"/>
  <c r="AK30667" i="35"/>
  <c r="AK30668" i="35"/>
  <c r="AK30669" i="35"/>
  <c r="AK30670" i="35"/>
  <c r="AK30671" i="35"/>
  <c r="AK30672" i="35"/>
  <c r="AK30673" i="35"/>
  <c r="AK30674" i="35"/>
  <c r="AK30675" i="35"/>
  <c r="AK30676" i="35"/>
  <c r="AK30677" i="35"/>
  <c r="AK30678" i="35"/>
  <c r="AK30679" i="35"/>
  <c r="AK30680" i="35"/>
  <c r="AK30681" i="35"/>
  <c r="AK30682" i="35"/>
  <c r="AK30683" i="35"/>
  <c r="AK30684" i="35"/>
  <c r="AK30685" i="35"/>
  <c r="AK30686" i="35"/>
  <c r="AK30687" i="35"/>
  <c r="AK30688" i="35"/>
  <c r="AK30689" i="35"/>
  <c r="AK30690" i="35"/>
  <c r="AK30691" i="35"/>
  <c r="AK30692" i="35"/>
  <c r="AK30693" i="35"/>
  <c r="AK30694" i="35"/>
  <c r="AK30695" i="35"/>
  <c r="AK30696" i="35"/>
  <c r="AK30697" i="35"/>
  <c r="AK30698" i="35"/>
  <c r="AK30699" i="35"/>
  <c r="AK30700" i="35"/>
  <c r="AK30701" i="35"/>
  <c r="AK30702" i="35"/>
  <c r="AK30703" i="35"/>
  <c r="AK30704" i="35"/>
  <c r="AK30705" i="35"/>
  <c r="AK30706" i="35"/>
  <c r="AK30707" i="35"/>
  <c r="AK30708" i="35"/>
  <c r="AK30709" i="35"/>
  <c r="AK30710" i="35"/>
  <c r="AK30711" i="35"/>
  <c r="AK30712" i="35"/>
  <c r="AK30713" i="35"/>
  <c r="AK30714" i="35"/>
  <c r="AK30715" i="35"/>
  <c r="AK30716" i="35"/>
  <c r="AK30717" i="35"/>
  <c r="AK30718" i="35"/>
  <c r="AK30719" i="35"/>
  <c r="AK30720" i="35"/>
  <c r="AK30721" i="35"/>
  <c r="AK30722" i="35"/>
  <c r="AK30723" i="35"/>
  <c r="AK30724" i="35"/>
  <c r="AK30725" i="35"/>
  <c r="AK30726" i="35"/>
  <c r="AK30727" i="35"/>
  <c r="AK30728" i="35"/>
  <c r="AK30729" i="35"/>
  <c r="AK30730" i="35"/>
  <c r="AK30731" i="35"/>
  <c r="AK30732" i="35"/>
  <c r="AK30733" i="35"/>
  <c r="AK30734" i="35"/>
  <c r="AK30735" i="35"/>
  <c r="AK30736" i="35"/>
  <c r="AK30737" i="35"/>
  <c r="AK30738" i="35"/>
  <c r="AK30739" i="35"/>
  <c r="AK30740" i="35"/>
  <c r="AK30741" i="35"/>
  <c r="AK30742" i="35"/>
  <c r="AK30743" i="35"/>
  <c r="AK30744" i="35"/>
  <c r="AK30745" i="35"/>
  <c r="AK30746" i="35"/>
  <c r="AK30747" i="35"/>
  <c r="AK30748" i="35"/>
  <c r="AK30749" i="35"/>
  <c r="AK30750" i="35"/>
  <c r="AK30751" i="35"/>
  <c r="AK30752" i="35"/>
  <c r="AK30753" i="35"/>
  <c r="AK30754" i="35"/>
  <c r="AK30755" i="35"/>
  <c r="AK30756" i="35"/>
  <c r="AK30757" i="35"/>
  <c r="AK30758" i="35"/>
  <c r="AK30759" i="35"/>
  <c r="AK30760" i="35"/>
  <c r="AK30761" i="35"/>
  <c r="AK30762" i="35"/>
  <c r="AK30763" i="35"/>
  <c r="AK30764" i="35"/>
  <c r="AK30765" i="35"/>
  <c r="AK30766" i="35"/>
  <c r="AK30767" i="35"/>
  <c r="AK30768" i="35"/>
  <c r="AK30769" i="35"/>
  <c r="AK30770" i="35"/>
  <c r="AK30771" i="35"/>
  <c r="AK30772" i="35"/>
  <c r="AK30773" i="35"/>
  <c r="AK30774" i="35"/>
  <c r="AK30775" i="35"/>
  <c r="AK30776" i="35"/>
  <c r="AK30777" i="35"/>
  <c r="AK30778" i="35"/>
  <c r="AK30779" i="35"/>
  <c r="AK30780" i="35"/>
  <c r="AK30781" i="35"/>
  <c r="AK30782" i="35"/>
  <c r="AK30783" i="35"/>
  <c r="AK30784" i="35"/>
  <c r="AK30785" i="35"/>
  <c r="AK30786" i="35"/>
  <c r="AK30787" i="35"/>
  <c r="AK30788" i="35"/>
  <c r="AK30789" i="35"/>
  <c r="AK30790" i="35"/>
  <c r="AK30791" i="35"/>
  <c r="AK30792" i="35"/>
  <c r="AK30793" i="35"/>
  <c r="AK30794" i="35"/>
  <c r="AK30795" i="35"/>
  <c r="AK30796" i="35"/>
  <c r="AK30797" i="35"/>
  <c r="AK30798" i="35"/>
  <c r="AK30799" i="35"/>
  <c r="AK30800" i="35"/>
  <c r="AK30801" i="35"/>
  <c r="AK30802" i="35"/>
  <c r="AK30803" i="35"/>
  <c r="AK30804" i="35"/>
  <c r="AK30805" i="35"/>
  <c r="AK30806" i="35"/>
  <c r="AK30807" i="35"/>
  <c r="AK30808" i="35"/>
  <c r="AK30809" i="35"/>
  <c r="AK30810" i="35"/>
  <c r="AK30811" i="35"/>
  <c r="AK30812" i="35"/>
  <c r="AK30813" i="35"/>
  <c r="AK30814" i="35"/>
  <c r="AK30815" i="35"/>
  <c r="AK30816" i="35"/>
  <c r="AK30817" i="35"/>
  <c r="AK30818" i="35"/>
  <c r="AK30819" i="35"/>
  <c r="AK30820" i="35"/>
  <c r="AK30821" i="35"/>
  <c r="AK30822" i="35"/>
  <c r="AK30823" i="35"/>
  <c r="AK30824" i="35"/>
  <c r="AK30825" i="35"/>
  <c r="AK30826" i="35"/>
  <c r="AK30827" i="35"/>
  <c r="AK30828" i="35"/>
  <c r="AK30829" i="35"/>
  <c r="AK30830" i="35"/>
  <c r="AK30831" i="35"/>
  <c r="AK30832" i="35"/>
  <c r="AK30833" i="35"/>
  <c r="AK30834" i="35"/>
  <c r="AK30835" i="35"/>
  <c r="AK30836" i="35"/>
  <c r="AK30837" i="35"/>
  <c r="AK30838" i="35"/>
  <c r="AK30839" i="35"/>
  <c r="AK30840" i="35"/>
  <c r="AK30841" i="35"/>
  <c r="AK30842" i="35"/>
  <c r="AK30843" i="35"/>
  <c r="AK30844" i="35"/>
  <c r="AK30845" i="35"/>
  <c r="AK30846" i="35"/>
  <c r="AK30847" i="35"/>
  <c r="AK30848" i="35"/>
  <c r="AK30849" i="35"/>
  <c r="AK30850" i="35"/>
  <c r="AK30851" i="35"/>
  <c r="AK30852" i="35"/>
  <c r="AK30853" i="35"/>
  <c r="AK30854" i="35"/>
  <c r="AK30855" i="35"/>
  <c r="AK30856" i="35"/>
  <c r="AK30857" i="35"/>
  <c r="AK30858" i="35"/>
  <c r="AK30859" i="35"/>
  <c r="AK30860" i="35"/>
  <c r="AK30861" i="35"/>
  <c r="AK30862" i="35"/>
  <c r="AK30863" i="35"/>
  <c r="AK30864" i="35"/>
  <c r="AK30865" i="35"/>
  <c r="AK30866" i="35"/>
  <c r="AK30867" i="35"/>
  <c r="AK30868" i="35"/>
  <c r="AK30869" i="35"/>
  <c r="AK30870" i="35"/>
  <c r="AK30871" i="35"/>
  <c r="AK30872" i="35"/>
  <c r="AK30873" i="35"/>
  <c r="AK30874" i="35"/>
  <c r="AK30875" i="35"/>
  <c r="AK30876" i="35"/>
  <c r="AK30877" i="35"/>
  <c r="AK30878" i="35"/>
  <c r="AK30879" i="35"/>
  <c r="AK30880" i="35"/>
  <c r="AK30881" i="35"/>
  <c r="AK30882" i="35"/>
  <c r="AK30883" i="35"/>
  <c r="AK30884" i="35"/>
  <c r="AK30885" i="35"/>
  <c r="AK30886" i="35"/>
  <c r="AK30887" i="35"/>
  <c r="AK30888" i="35"/>
  <c r="AK30889" i="35"/>
  <c r="AK30890" i="35"/>
  <c r="AK30891" i="35"/>
  <c r="AK30892" i="35"/>
  <c r="AK30893" i="35"/>
  <c r="AK30894" i="35"/>
  <c r="AK30895" i="35"/>
  <c r="AK30896" i="35"/>
  <c r="AK30897" i="35"/>
  <c r="AK30898" i="35"/>
  <c r="AK30899" i="35"/>
  <c r="AK30900" i="35"/>
  <c r="AK30901" i="35"/>
  <c r="AK30902" i="35"/>
  <c r="AK30903" i="35"/>
  <c r="AK30904" i="35"/>
  <c r="AK30905" i="35"/>
  <c r="AK30906" i="35"/>
  <c r="AK30907" i="35"/>
  <c r="AK30908" i="35"/>
  <c r="AK30909" i="35"/>
  <c r="AK30910" i="35"/>
  <c r="AK30911" i="35"/>
  <c r="AK30912" i="35"/>
  <c r="AK30913" i="35"/>
  <c r="AK30914" i="35"/>
  <c r="AK30915" i="35"/>
  <c r="AK30916" i="35"/>
  <c r="AK30917" i="35"/>
  <c r="AK30918" i="35"/>
  <c r="AK30919" i="35"/>
  <c r="AK30920" i="35"/>
  <c r="AK30921" i="35"/>
  <c r="AK30922" i="35"/>
  <c r="AK30923" i="35"/>
  <c r="AK30924" i="35"/>
  <c r="AK30925" i="35"/>
  <c r="AK30926" i="35"/>
  <c r="AK30927" i="35"/>
  <c r="AK30928" i="35"/>
  <c r="AK30929" i="35"/>
  <c r="AK30930" i="35"/>
  <c r="AK30931" i="35"/>
  <c r="AK30932" i="35"/>
  <c r="AK30933" i="35"/>
  <c r="AK30934" i="35"/>
  <c r="AK30935" i="35"/>
  <c r="AK30936" i="35"/>
  <c r="AK30937" i="35"/>
  <c r="AK30938" i="35"/>
  <c r="AK30939" i="35"/>
  <c r="AK30940" i="35"/>
  <c r="AK30941" i="35"/>
  <c r="AK30942" i="35"/>
  <c r="AK30943" i="35"/>
  <c r="AK30944" i="35"/>
  <c r="AK30945" i="35"/>
  <c r="AK30946" i="35"/>
  <c r="AK30947" i="35"/>
  <c r="AK30948" i="35"/>
  <c r="AK30949" i="35"/>
  <c r="AK30950" i="35"/>
  <c r="AK30951" i="35"/>
  <c r="AK30952" i="35"/>
  <c r="AK30953" i="35"/>
  <c r="AK30954" i="35"/>
  <c r="AK30955" i="35"/>
  <c r="AK30956" i="35"/>
  <c r="AK30957" i="35"/>
  <c r="AK30958" i="35"/>
  <c r="AK30959" i="35"/>
  <c r="AK30960" i="35"/>
  <c r="AK30961" i="35"/>
  <c r="AK30962" i="35"/>
  <c r="AK30963" i="35"/>
  <c r="AK30964" i="35"/>
  <c r="AK30965" i="35"/>
  <c r="AK30966" i="35"/>
  <c r="AK30967" i="35"/>
  <c r="AK30968" i="35"/>
  <c r="AK30969" i="35"/>
  <c r="AK30970" i="35"/>
  <c r="AK30971" i="35"/>
  <c r="AK30972" i="35"/>
  <c r="AK30973" i="35"/>
  <c r="AK30974" i="35"/>
  <c r="AK30975" i="35"/>
  <c r="AK30976" i="35"/>
  <c r="AK30977" i="35"/>
  <c r="AK30978" i="35"/>
  <c r="AK30979" i="35"/>
  <c r="AK30980" i="35"/>
  <c r="AK30981" i="35"/>
  <c r="AK30982" i="35"/>
  <c r="AK30983" i="35"/>
  <c r="AK30984" i="35"/>
  <c r="AK30985" i="35"/>
  <c r="AK30986" i="35"/>
  <c r="AK30987" i="35"/>
  <c r="AK30988" i="35"/>
  <c r="AK30989" i="35"/>
  <c r="AK30990" i="35"/>
  <c r="AK30991" i="35"/>
  <c r="AK30992" i="35"/>
  <c r="AK30993" i="35"/>
  <c r="AK30994" i="35"/>
  <c r="AK30995" i="35"/>
  <c r="AK30996" i="35"/>
  <c r="AK30997" i="35"/>
  <c r="AK30998" i="35"/>
  <c r="AK30999" i="35"/>
  <c r="AK31000" i="35"/>
  <c r="AK31001" i="35"/>
  <c r="AK31002" i="35"/>
  <c r="AK31003" i="35"/>
  <c r="AK31004" i="35"/>
  <c r="AK31005" i="35"/>
  <c r="AK31006" i="35"/>
  <c r="AK31007" i="35"/>
  <c r="AK31008" i="35"/>
  <c r="AK31009" i="35"/>
  <c r="AK31010" i="35"/>
  <c r="AK31011" i="35"/>
  <c r="AK31012" i="35"/>
  <c r="AK31013" i="35"/>
  <c r="AK31014" i="35"/>
  <c r="AK31015" i="35"/>
  <c r="AK31016" i="35"/>
  <c r="AK31017" i="35"/>
  <c r="AK31018" i="35"/>
  <c r="AK31019" i="35"/>
  <c r="AK31020" i="35"/>
  <c r="AK31021" i="35"/>
  <c r="AK31022" i="35"/>
  <c r="AK31023" i="35"/>
  <c r="AK31024" i="35"/>
  <c r="AK31025" i="35"/>
  <c r="AK31026" i="35"/>
  <c r="AK31027" i="35"/>
  <c r="AK31028" i="35"/>
  <c r="AK31029" i="35"/>
  <c r="AK31030" i="35"/>
  <c r="AK31031" i="35"/>
  <c r="AK31032" i="35"/>
  <c r="AK31033" i="35"/>
  <c r="AK31034" i="35"/>
  <c r="AK31035" i="35"/>
  <c r="AK31036" i="35"/>
  <c r="AK31037" i="35"/>
  <c r="AK31038" i="35"/>
  <c r="AK31039" i="35"/>
  <c r="AK31040" i="35"/>
  <c r="AK31041" i="35"/>
  <c r="AK31042" i="35"/>
  <c r="AK31043" i="35"/>
  <c r="AK31044" i="35"/>
  <c r="AK31045" i="35"/>
  <c r="AK31046" i="35"/>
  <c r="AK31047" i="35"/>
  <c r="AK31048" i="35"/>
  <c r="AK31049" i="35"/>
  <c r="AK31050" i="35"/>
  <c r="AK31051" i="35"/>
  <c r="AK31052" i="35"/>
  <c r="AK31053" i="35"/>
  <c r="AK31054" i="35"/>
  <c r="AK31055" i="35"/>
  <c r="AK31056" i="35"/>
  <c r="AK31057" i="35"/>
  <c r="AK31058" i="35"/>
  <c r="AK31059" i="35"/>
  <c r="AK31060" i="35"/>
  <c r="AK31061" i="35"/>
  <c r="AK31062" i="35"/>
  <c r="AK31063" i="35"/>
  <c r="AK31064" i="35"/>
  <c r="AK31065" i="35"/>
  <c r="AK31066" i="35"/>
  <c r="AK31067" i="35"/>
  <c r="AK31068" i="35"/>
  <c r="AK31069" i="35"/>
  <c r="AK31070" i="35"/>
  <c r="AK31071" i="35"/>
  <c r="AK31072" i="35"/>
  <c r="AK31073" i="35"/>
  <c r="AK31074" i="35"/>
  <c r="AK31075" i="35"/>
  <c r="AK31076" i="35"/>
  <c r="AK31077" i="35"/>
  <c r="AK31078" i="35"/>
  <c r="AK31079" i="35"/>
  <c r="AK31080" i="35"/>
  <c r="AK31081" i="35"/>
  <c r="AK31082" i="35"/>
  <c r="AK31083" i="35"/>
  <c r="AK31084" i="35"/>
  <c r="AK31085" i="35"/>
  <c r="AK31086" i="35"/>
  <c r="AK31087" i="35"/>
  <c r="AK31088" i="35"/>
  <c r="AK31089" i="35"/>
  <c r="AK31090" i="35"/>
  <c r="AK31091" i="35"/>
  <c r="AK31092" i="35"/>
  <c r="AK31093" i="35"/>
  <c r="AK31094" i="35"/>
  <c r="AK31095" i="35"/>
  <c r="AK31096" i="35"/>
  <c r="AK31097" i="35"/>
  <c r="AK31098" i="35"/>
  <c r="AK31099" i="35"/>
  <c r="AK31100" i="35"/>
  <c r="AK31101" i="35"/>
  <c r="AK31102" i="35"/>
  <c r="AK31103" i="35"/>
  <c r="AK31104" i="35"/>
  <c r="AK31105" i="35"/>
  <c r="AK31106" i="35"/>
  <c r="AK31107" i="35"/>
  <c r="AK31108" i="35"/>
  <c r="AK31109" i="35"/>
  <c r="AK31110" i="35"/>
  <c r="AK31111" i="35"/>
  <c r="AK31112" i="35"/>
  <c r="AK31113" i="35"/>
  <c r="AK31114" i="35"/>
  <c r="AK31115" i="35"/>
  <c r="AK31116" i="35"/>
  <c r="AK31117" i="35"/>
  <c r="AK31118" i="35"/>
  <c r="AK31119" i="35"/>
  <c r="AK31120" i="35"/>
  <c r="AK31121" i="35"/>
  <c r="AK31122" i="35"/>
  <c r="AK31123" i="35"/>
  <c r="AK31124" i="35"/>
  <c r="AK31125" i="35"/>
  <c r="AK31126" i="35"/>
  <c r="AK31127" i="35"/>
  <c r="AK31128" i="35"/>
  <c r="AK31129" i="35"/>
  <c r="AK31130" i="35"/>
  <c r="AK31131" i="35"/>
  <c r="AK31132" i="35"/>
  <c r="AK31133" i="35"/>
  <c r="AK31134" i="35"/>
  <c r="AK31135" i="35"/>
  <c r="AK31136" i="35"/>
  <c r="AK31137" i="35"/>
  <c r="AK31138" i="35"/>
  <c r="AK31139" i="35"/>
  <c r="AK31140" i="35"/>
  <c r="AK31141" i="35"/>
  <c r="AK31142" i="35"/>
  <c r="AK31143" i="35"/>
  <c r="AK31144" i="35"/>
  <c r="AK31145" i="35"/>
  <c r="AK31146" i="35"/>
  <c r="AK31147" i="35"/>
  <c r="AK31148" i="35"/>
  <c r="AK31149" i="35"/>
  <c r="AK31150" i="35"/>
  <c r="AK31151" i="35"/>
  <c r="AK31152" i="35"/>
  <c r="AK31153" i="35"/>
  <c r="AK31154" i="35"/>
  <c r="AK31155" i="35"/>
  <c r="AK31156" i="35"/>
  <c r="AK31157" i="35"/>
  <c r="AK31158" i="35"/>
  <c r="AK31159" i="35"/>
  <c r="AK31160" i="35"/>
  <c r="AK31161" i="35"/>
  <c r="AK31162" i="35"/>
  <c r="AK31163" i="35"/>
  <c r="AK31164" i="35"/>
  <c r="AK31165" i="35"/>
  <c r="AK31166" i="35"/>
  <c r="AK31167" i="35"/>
  <c r="AK31168" i="35"/>
  <c r="AK31169" i="35"/>
  <c r="AK31170" i="35"/>
  <c r="AK31171" i="35"/>
  <c r="AK31172" i="35"/>
  <c r="AK31173" i="35"/>
  <c r="AK31174" i="35"/>
  <c r="AK31175" i="35"/>
  <c r="AK31176" i="35"/>
  <c r="AK31177" i="35"/>
  <c r="AK31178" i="35"/>
  <c r="AK31179" i="35"/>
  <c r="AK31180" i="35"/>
  <c r="AK31181" i="35"/>
  <c r="AK31182" i="35"/>
  <c r="AK31183" i="35"/>
  <c r="AK31184" i="35"/>
  <c r="AK31185" i="35"/>
  <c r="AK31186" i="35"/>
  <c r="AK31187" i="35"/>
  <c r="AK31188" i="35"/>
  <c r="AK31189" i="35"/>
  <c r="AK31190" i="35"/>
  <c r="AK31191" i="35"/>
  <c r="AK31192" i="35"/>
  <c r="AK31193" i="35"/>
  <c r="AK31194" i="35"/>
  <c r="AK31195" i="35"/>
  <c r="AK31196" i="35"/>
  <c r="AK31197" i="35"/>
  <c r="AK31198" i="35"/>
  <c r="AK31199" i="35"/>
  <c r="AK31200" i="35"/>
  <c r="AK31201" i="35"/>
  <c r="AK31202" i="35"/>
  <c r="AK31203" i="35"/>
  <c r="AK31204" i="35"/>
  <c r="AK31205" i="35"/>
  <c r="AK31206" i="35"/>
  <c r="AK31207" i="35"/>
  <c r="AK31208" i="35"/>
  <c r="AK31209" i="35"/>
  <c r="AK31210" i="35"/>
  <c r="AK31211" i="35"/>
  <c r="AK31212" i="35"/>
  <c r="AK31213" i="35"/>
  <c r="AK31214" i="35"/>
  <c r="AK31215" i="35"/>
  <c r="AK31216" i="35"/>
  <c r="AK31217" i="35"/>
  <c r="AK31218" i="35"/>
  <c r="AK31219" i="35"/>
  <c r="AK31220" i="35"/>
  <c r="AK31221" i="35"/>
  <c r="AK31222" i="35"/>
  <c r="AK31223" i="35"/>
  <c r="AK31224" i="35"/>
  <c r="AK31225" i="35"/>
  <c r="AK31226" i="35"/>
  <c r="AK31227" i="35"/>
  <c r="AK31228" i="35"/>
  <c r="AK31229" i="35"/>
  <c r="AK31230" i="35"/>
  <c r="AK31231" i="35"/>
  <c r="AK31232" i="35"/>
  <c r="AK31233" i="35"/>
  <c r="AK31234" i="35"/>
  <c r="AK31235" i="35"/>
  <c r="AK31236" i="35"/>
  <c r="AK31237" i="35"/>
  <c r="AK31238" i="35"/>
  <c r="AK31239" i="35"/>
  <c r="AK31240" i="35"/>
  <c r="AK31241" i="35"/>
  <c r="AK31242" i="35"/>
  <c r="AK31243" i="35"/>
  <c r="AK31244" i="35"/>
  <c r="AK31245" i="35"/>
  <c r="AK31246" i="35"/>
  <c r="AK31247" i="35"/>
  <c r="AK31248" i="35"/>
  <c r="AK31249" i="35"/>
  <c r="AK31250" i="35"/>
  <c r="AK31251" i="35"/>
  <c r="AK31252" i="35"/>
  <c r="AK31253" i="35"/>
  <c r="AK31254" i="35"/>
  <c r="AK31255" i="35"/>
  <c r="AK31256" i="35"/>
  <c r="AK31257" i="35"/>
  <c r="AK31258" i="35"/>
  <c r="AK31259" i="35"/>
  <c r="AK31260" i="35"/>
  <c r="AK31261" i="35"/>
  <c r="AK31262" i="35"/>
  <c r="AK31263" i="35"/>
  <c r="AK31264" i="35"/>
  <c r="AK31265" i="35"/>
  <c r="AK31266" i="35"/>
  <c r="AK31267" i="35"/>
  <c r="AK31268" i="35"/>
  <c r="AK31269" i="35"/>
  <c r="AK31270" i="35"/>
  <c r="AK31271" i="35"/>
  <c r="AK31272" i="35"/>
  <c r="AK31273" i="35"/>
  <c r="AK31274" i="35"/>
  <c r="AK31275" i="35"/>
  <c r="AK31276" i="35"/>
  <c r="AK31277" i="35"/>
  <c r="AK31278" i="35"/>
  <c r="AK31279" i="35"/>
  <c r="AK31280" i="35"/>
  <c r="AK31281" i="35"/>
  <c r="AK31282" i="35"/>
  <c r="AK31283" i="35"/>
  <c r="AK31284" i="35"/>
  <c r="AK31285" i="35"/>
  <c r="AK31286" i="35"/>
  <c r="AK31287" i="35"/>
  <c r="AK31288" i="35"/>
  <c r="AK31289" i="35"/>
  <c r="AK31290" i="35"/>
  <c r="AK31291" i="35"/>
  <c r="AK31292" i="35"/>
  <c r="AK31293" i="35"/>
  <c r="AK31294" i="35"/>
  <c r="AK31295" i="35"/>
  <c r="AK31296" i="35"/>
  <c r="AK31297" i="35"/>
  <c r="AK31298" i="35"/>
  <c r="AK31299" i="35"/>
  <c r="AK31300" i="35"/>
  <c r="AK31301" i="35"/>
  <c r="AK31302" i="35"/>
  <c r="AK31303" i="35"/>
  <c r="AK31304" i="35"/>
  <c r="AK31305" i="35"/>
  <c r="AK31306" i="35"/>
  <c r="AK31307" i="35"/>
  <c r="AK31308" i="35"/>
  <c r="AK31309" i="35"/>
  <c r="AK31310" i="35"/>
  <c r="AK31311" i="35"/>
  <c r="AK31312" i="35"/>
  <c r="AK31313" i="35"/>
  <c r="AK31314" i="35"/>
  <c r="AK31315" i="35"/>
  <c r="AK31316" i="35"/>
  <c r="AK31317" i="35"/>
  <c r="AK31318" i="35"/>
  <c r="AK31319" i="35"/>
  <c r="AK31320" i="35"/>
  <c r="AK31321" i="35"/>
  <c r="AK31322" i="35"/>
  <c r="AK31323" i="35"/>
  <c r="AK31324" i="35"/>
  <c r="AK31325" i="35"/>
  <c r="AK31326" i="35"/>
  <c r="AK31327" i="35"/>
  <c r="AK31328" i="35"/>
  <c r="AK31329" i="35"/>
  <c r="AK31330" i="35"/>
  <c r="AK31331" i="35"/>
  <c r="AK31332" i="35"/>
  <c r="AK31333" i="35"/>
  <c r="AK31334" i="35"/>
  <c r="AK31335" i="35"/>
  <c r="AK31336" i="35"/>
  <c r="AK31337" i="35"/>
  <c r="AK31338" i="35"/>
  <c r="AK31339" i="35"/>
  <c r="AK31340" i="35"/>
  <c r="AK31341" i="35"/>
  <c r="AK31342" i="35"/>
  <c r="AK31343" i="35"/>
  <c r="AK31344" i="35"/>
  <c r="AK31345" i="35"/>
  <c r="AK31346" i="35"/>
  <c r="AK31347" i="35"/>
  <c r="AK31348" i="35"/>
  <c r="AK31349" i="35"/>
  <c r="AK31350" i="35"/>
  <c r="AK31351" i="35"/>
  <c r="AK31352" i="35"/>
  <c r="AK31353" i="35"/>
  <c r="AK31354" i="35"/>
  <c r="AK31355" i="35"/>
  <c r="AK31356" i="35"/>
  <c r="AK31357" i="35"/>
  <c r="AK31358" i="35"/>
  <c r="AK31359" i="35"/>
  <c r="AK31360" i="35"/>
  <c r="AK31361" i="35"/>
  <c r="AK31362" i="35"/>
  <c r="AK31363" i="35"/>
  <c r="AK31364" i="35"/>
  <c r="AK31365" i="35"/>
  <c r="AK31366" i="35"/>
  <c r="AK31367" i="35"/>
  <c r="AK31368" i="35"/>
  <c r="AK31369" i="35"/>
  <c r="AK31370" i="35"/>
  <c r="AK31371" i="35"/>
  <c r="AK31372" i="35"/>
  <c r="AK31373" i="35"/>
  <c r="AK31374" i="35"/>
  <c r="AK31375" i="35"/>
  <c r="AK31376" i="35"/>
  <c r="AK31377" i="35"/>
  <c r="AK31378" i="35"/>
  <c r="AK31379" i="35"/>
  <c r="AK31380" i="35"/>
  <c r="AK31381" i="35"/>
  <c r="AK31382" i="35"/>
  <c r="AK31383" i="35"/>
  <c r="AK31384" i="35"/>
  <c r="AK31385" i="35"/>
  <c r="AK31386" i="35"/>
  <c r="AK31387" i="35"/>
  <c r="AK31388" i="35"/>
  <c r="AK31389" i="35"/>
  <c r="AK31390" i="35"/>
  <c r="AK31391" i="35"/>
  <c r="AK31392" i="35"/>
  <c r="AK31393" i="35"/>
  <c r="AK31394" i="35"/>
  <c r="AK31395" i="35"/>
  <c r="AK31396" i="35"/>
  <c r="AK31397" i="35"/>
  <c r="AK31398" i="35"/>
  <c r="AK31399" i="35"/>
  <c r="AK31400" i="35"/>
  <c r="AK31401" i="35"/>
  <c r="AK31402" i="35"/>
  <c r="AK31403" i="35"/>
  <c r="AK31404" i="35"/>
  <c r="AK31405" i="35"/>
  <c r="AK31406" i="35"/>
  <c r="AK31407" i="35"/>
  <c r="AK31408" i="35"/>
  <c r="AK31409" i="35"/>
  <c r="AK31410" i="35"/>
  <c r="AK31411" i="35"/>
  <c r="AK31412" i="35"/>
  <c r="AK31413" i="35"/>
  <c r="AK31414" i="35"/>
  <c r="AK31415" i="35"/>
  <c r="AK31416" i="35"/>
  <c r="AK31417" i="35"/>
  <c r="AK31418" i="35"/>
  <c r="AK31419" i="35"/>
  <c r="AK31420" i="35"/>
  <c r="AK31421" i="35"/>
  <c r="AK31422" i="35"/>
  <c r="AK31423" i="35"/>
  <c r="AK31424" i="35"/>
  <c r="AK31425" i="35"/>
  <c r="AK31426" i="35"/>
  <c r="AK31427" i="35"/>
  <c r="AK31428" i="35"/>
  <c r="AK31429" i="35"/>
  <c r="AK31430" i="35"/>
  <c r="AK31431" i="35"/>
  <c r="AK31432" i="35"/>
  <c r="AK31433" i="35"/>
  <c r="AK31434" i="35"/>
  <c r="AK31435" i="35"/>
  <c r="AK31436" i="35"/>
  <c r="AK31437" i="35"/>
  <c r="AK31438" i="35"/>
  <c r="AK31439" i="35"/>
  <c r="AK31440" i="35"/>
  <c r="AK31441" i="35"/>
  <c r="AK31442" i="35"/>
  <c r="AK31443" i="35"/>
  <c r="AK31444" i="35"/>
  <c r="AK31445" i="35"/>
  <c r="AK31446" i="35"/>
  <c r="AK31447" i="35"/>
  <c r="AK31448" i="35"/>
  <c r="AK31449" i="35"/>
  <c r="AK31450" i="35"/>
  <c r="AK31451" i="35"/>
  <c r="AK31452" i="35"/>
  <c r="AK31453" i="35"/>
  <c r="AK31454" i="35"/>
  <c r="AK31455" i="35"/>
  <c r="AK31456" i="35"/>
  <c r="AK31457" i="35"/>
  <c r="AK31458" i="35"/>
  <c r="AK31459" i="35"/>
  <c r="AK31460" i="35"/>
  <c r="AK31461" i="35"/>
  <c r="AK31462" i="35"/>
  <c r="AK31463" i="35"/>
  <c r="AK31464" i="35"/>
  <c r="AK31465" i="35"/>
  <c r="AK31466" i="35"/>
  <c r="AK31467" i="35"/>
  <c r="AK31468" i="35"/>
  <c r="AK31469" i="35"/>
  <c r="AK31470" i="35"/>
  <c r="AK31471" i="35"/>
  <c r="AK31472" i="35"/>
  <c r="AK31473" i="35"/>
  <c r="AK31474" i="35"/>
  <c r="AK31475" i="35"/>
  <c r="AK31476" i="35"/>
  <c r="AK31477" i="35"/>
  <c r="AK31478" i="35"/>
  <c r="AK31479" i="35"/>
  <c r="AK31480" i="35"/>
  <c r="AK31481" i="35"/>
  <c r="AK31482" i="35"/>
  <c r="AK31483" i="35"/>
  <c r="AK31484" i="35"/>
  <c r="AK31485" i="35"/>
  <c r="AK31486" i="35"/>
  <c r="AK31487" i="35"/>
  <c r="AK31488" i="35"/>
  <c r="AK31489" i="35"/>
  <c r="AK31490" i="35"/>
  <c r="AK31491" i="35"/>
  <c r="AK31492" i="35"/>
  <c r="AK31493" i="35"/>
  <c r="AK31494" i="35"/>
  <c r="AK31495" i="35"/>
  <c r="AK31496" i="35"/>
  <c r="AK31497" i="35"/>
  <c r="AK31498" i="35"/>
  <c r="AK31499" i="35"/>
  <c r="AK31500" i="35"/>
  <c r="AK31501" i="35"/>
  <c r="AK31502" i="35"/>
  <c r="AK31503" i="35"/>
  <c r="AK31504" i="35"/>
  <c r="AK31505" i="35"/>
  <c r="AK31506" i="35"/>
  <c r="AK31507" i="35"/>
  <c r="AK31508" i="35"/>
  <c r="AK31509" i="35"/>
  <c r="AK31510" i="35"/>
  <c r="AK31511" i="35"/>
  <c r="AK31512" i="35"/>
  <c r="AK31513" i="35"/>
  <c r="AK31514" i="35"/>
  <c r="AK31515" i="35"/>
  <c r="AK31516" i="35"/>
  <c r="AK31517" i="35"/>
  <c r="AK31518" i="35"/>
  <c r="AK31519" i="35"/>
  <c r="AK31520" i="35"/>
  <c r="AK31521" i="35"/>
  <c r="AK31522" i="35"/>
  <c r="AK31523" i="35"/>
  <c r="AK31524" i="35"/>
  <c r="AK31525" i="35"/>
  <c r="AK31526" i="35"/>
  <c r="AK31527" i="35"/>
  <c r="AK31528" i="35"/>
  <c r="AK31529" i="35"/>
  <c r="AK31530" i="35"/>
  <c r="AK31531" i="35"/>
  <c r="AK31532" i="35"/>
  <c r="AK31533" i="35"/>
  <c r="AK31534" i="35"/>
  <c r="AK31535" i="35"/>
  <c r="AK31536" i="35"/>
  <c r="AK31537" i="35"/>
  <c r="AK31538" i="35"/>
  <c r="AK31539" i="35"/>
  <c r="AK31540" i="35"/>
  <c r="AK31541" i="35"/>
  <c r="AK31542" i="35"/>
  <c r="AK31543" i="35"/>
  <c r="AK31544" i="35"/>
  <c r="AK31545" i="35"/>
  <c r="AK31546" i="35"/>
  <c r="AK31547" i="35"/>
  <c r="AK31548" i="35"/>
  <c r="AK31549" i="35"/>
  <c r="AK31550" i="35"/>
  <c r="AK31551" i="35"/>
  <c r="AK31552" i="35"/>
  <c r="AK31553" i="35"/>
  <c r="AK31554" i="35"/>
  <c r="AK31555" i="35"/>
  <c r="AK31556" i="35"/>
  <c r="AK31557" i="35"/>
  <c r="AK31558" i="35"/>
  <c r="AK31559" i="35"/>
  <c r="AK31560" i="35"/>
  <c r="AK31561" i="35"/>
  <c r="AK31562" i="35"/>
  <c r="AK31563" i="35"/>
  <c r="AK31564" i="35"/>
  <c r="AK31565" i="35"/>
  <c r="AK31566" i="35"/>
  <c r="AK31567" i="35"/>
  <c r="AK31568" i="35"/>
  <c r="AK31569" i="35"/>
  <c r="AK31570" i="35"/>
  <c r="AK31571" i="35"/>
  <c r="AK31572" i="35"/>
  <c r="AK31573" i="35"/>
  <c r="AK31574" i="35"/>
  <c r="AK31575" i="35"/>
  <c r="AK31576" i="35"/>
  <c r="AK31577" i="35"/>
  <c r="AK31578" i="35"/>
  <c r="AK31579" i="35"/>
  <c r="AK31580" i="35"/>
  <c r="AK31581" i="35"/>
  <c r="AK31582" i="35"/>
  <c r="AK31583" i="35"/>
  <c r="AK31584" i="35"/>
  <c r="AK31585" i="35"/>
  <c r="AK31586" i="35"/>
  <c r="AK31587" i="35"/>
  <c r="AK31588" i="35"/>
  <c r="AK31589" i="35"/>
  <c r="AK31590" i="35"/>
  <c r="AK31591" i="35"/>
  <c r="AK31592" i="35"/>
  <c r="AK31593" i="35"/>
  <c r="AK31594" i="35"/>
  <c r="AK31595" i="35"/>
  <c r="AK31596" i="35"/>
  <c r="AK31597" i="35"/>
  <c r="AK31598" i="35"/>
  <c r="AK31599" i="35"/>
  <c r="AK31600" i="35"/>
  <c r="AK31601" i="35"/>
  <c r="AK31602" i="35"/>
  <c r="AK31603" i="35"/>
  <c r="AK31604" i="35"/>
  <c r="AK31605" i="35"/>
  <c r="AK31606" i="35"/>
  <c r="AK31607" i="35"/>
  <c r="AK31608" i="35"/>
  <c r="AK31609" i="35"/>
  <c r="AK31610" i="35"/>
  <c r="AK31611" i="35"/>
  <c r="AK31612" i="35"/>
  <c r="AK31613" i="35"/>
  <c r="AK31614" i="35"/>
  <c r="AK31615" i="35"/>
  <c r="AK31616" i="35"/>
  <c r="AK31617" i="35"/>
  <c r="AK31618" i="35"/>
  <c r="AK31619" i="35"/>
  <c r="AK31620" i="35"/>
  <c r="AK31621" i="35"/>
  <c r="AK31622" i="35"/>
  <c r="AK31623" i="35"/>
  <c r="AK31624" i="35"/>
  <c r="AK31625" i="35"/>
  <c r="AK31626" i="35"/>
  <c r="AK31627" i="35"/>
  <c r="AK31628" i="35"/>
  <c r="AK31629" i="35"/>
  <c r="AK31630" i="35"/>
  <c r="AK31631" i="35"/>
  <c r="AK31632" i="35"/>
  <c r="AK31633" i="35"/>
  <c r="AK31634" i="35"/>
  <c r="AK31635" i="35"/>
  <c r="AK31636" i="35"/>
  <c r="AK31637" i="35"/>
  <c r="AK31638" i="35"/>
  <c r="AK31639" i="35"/>
  <c r="AK31640" i="35"/>
  <c r="AK31641" i="35"/>
  <c r="AK31642" i="35"/>
  <c r="AK31643" i="35"/>
  <c r="AK31644" i="35"/>
  <c r="AK31645" i="35"/>
  <c r="AK31646" i="35"/>
  <c r="AK31647" i="35"/>
  <c r="AK31648" i="35"/>
  <c r="AK31649" i="35"/>
  <c r="AK31650" i="35"/>
  <c r="AK31651" i="35"/>
  <c r="AK31652" i="35"/>
  <c r="AK31653" i="35"/>
  <c r="AK31654" i="35"/>
  <c r="AK31655" i="35"/>
  <c r="AK31656" i="35"/>
  <c r="AK31657" i="35"/>
  <c r="AK31658" i="35"/>
  <c r="AK31659" i="35"/>
  <c r="AK31660" i="35"/>
  <c r="AK31661" i="35"/>
  <c r="AK31662" i="35"/>
  <c r="AK31663" i="35"/>
  <c r="AK31664" i="35"/>
  <c r="AK31665" i="35"/>
  <c r="AK31666" i="35"/>
  <c r="AK31667" i="35"/>
  <c r="AK31668" i="35"/>
  <c r="AK31669" i="35"/>
  <c r="AK31670" i="35"/>
  <c r="AK31671" i="35"/>
  <c r="AK31672" i="35"/>
  <c r="AK31673" i="35"/>
  <c r="AK31674" i="35"/>
  <c r="AK31675" i="35"/>
  <c r="AK31676" i="35"/>
  <c r="AK31677" i="35"/>
  <c r="AK31678" i="35"/>
  <c r="AK31679" i="35"/>
  <c r="AK31680" i="35"/>
  <c r="AK31681" i="35"/>
  <c r="AK31682" i="35"/>
  <c r="AK31683" i="35"/>
  <c r="AK31684" i="35"/>
  <c r="AK31685" i="35"/>
  <c r="AK31686" i="35"/>
  <c r="AK31687" i="35"/>
  <c r="AK31688" i="35"/>
  <c r="AK31689" i="35"/>
  <c r="AK31690" i="35"/>
  <c r="AK31691" i="35"/>
  <c r="AK31692" i="35"/>
  <c r="AK31693" i="35"/>
  <c r="AK31694" i="35"/>
  <c r="AK31695" i="35"/>
  <c r="AK31696" i="35"/>
  <c r="AK31697" i="35"/>
  <c r="AK31698" i="35"/>
  <c r="AK31699" i="35"/>
  <c r="AK31700" i="35"/>
  <c r="AK31701" i="35"/>
  <c r="AK31702" i="35"/>
  <c r="AK31703" i="35"/>
  <c r="AK31704" i="35"/>
  <c r="AK31705" i="35"/>
  <c r="AK31706" i="35"/>
  <c r="AK31707" i="35"/>
  <c r="AK31708" i="35"/>
  <c r="AK31709" i="35"/>
  <c r="AK31710" i="35"/>
  <c r="AK31711" i="35"/>
  <c r="AK31712" i="35"/>
  <c r="AK31713" i="35"/>
  <c r="AK31714" i="35"/>
  <c r="AK31715" i="35"/>
  <c r="AK31716" i="35"/>
  <c r="AK31717" i="35"/>
  <c r="AK31718" i="35"/>
  <c r="AK31719" i="35"/>
  <c r="AK31720" i="35"/>
  <c r="AK31721" i="35"/>
  <c r="AK31722" i="35"/>
  <c r="AK31723" i="35"/>
  <c r="AK31724" i="35"/>
  <c r="AK31725" i="35"/>
  <c r="AK31726" i="35"/>
  <c r="AK31727" i="35"/>
  <c r="AK31728" i="35"/>
  <c r="AK31729" i="35"/>
  <c r="AK31730" i="35"/>
  <c r="AK31731" i="35"/>
  <c r="AK31732" i="35"/>
  <c r="AK31733" i="35"/>
  <c r="AK31734" i="35"/>
  <c r="AK31735" i="35"/>
  <c r="AK31736" i="35"/>
  <c r="AK31737" i="35"/>
  <c r="AK31738" i="35"/>
  <c r="AK31739" i="35"/>
  <c r="AK31740" i="35"/>
  <c r="AK31741" i="35"/>
  <c r="AK31742" i="35"/>
  <c r="AK31743" i="35"/>
  <c r="AK31744" i="35"/>
  <c r="AK31745" i="35"/>
  <c r="AK31746" i="35"/>
  <c r="AK31747" i="35"/>
  <c r="AK31748" i="35"/>
  <c r="AK31749" i="35"/>
  <c r="AK31750" i="35"/>
  <c r="AK31751" i="35"/>
  <c r="AK31752" i="35"/>
  <c r="AK31753" i="35"/>
  <c r="AK31754" i="35"/>
  <c r="AK31755" i="35"/>
  <c r="AK31756" i="35"/>
  <c r="AK31757" i="35"/>
  <c r="AK31758" i="35"/>
  <c r="AK31759" i="35"/>
  <c r="AK31760" i="35"/>
  <c r="AK31761" i="35"/>
  <c r="AK31762" i="35"/>
  <c r="AK31763" i="35"/>
  <c r="AK31764" i="35"/>
  <c r="AK31765" i="35"/>
  <c r="AK31766" i="35"/>
  <c r="AK31767" i="35"/>
  <c r="AK31768" i="35"/>
  <c r="AK31769" i="35"/>
  <c r="AK31770" i="35"/>
  <c r="AK31771" i="35"/>
  <c r="AK31772" i="35"/>
  <c r="AK31773" i="35"/>
  <c r="AK31774" i="35"/>
  <c r="AK31775" i="35"/>
  <c r="AK31776" i="35"/>
  <c r="AK31777" i="35"/>
  <c r="AK31778" i="35"/>
  <c r="AK31779" i="35"/>
  <c r="AK31780" i="35"/>
  <c r="AK31781" i="35"/>
  <c r="AK31782" i="35"/>
  <c r="AK31783" i="35"/>
  <c r="AK31784" i="35"/>
  <c r="AK31785" i="35"/>
  <c r="AK31786" i="35"/>
  <c r="AK31787" i="35"/>
  <c r="AK31788" i="35"/>
  <c r="AK31789" i="35"/>
  <c r="AK31790" i="35"/>
  <c r="AK31791" i="35"/>
  <c r="AK31792" i="35"/>
  <c r="AK31793" i="35"/>
  <c r="AK31794" i="35"/>
  <c r="AK31795" i="35"/>
  <c r="AK31796" i="35"/>
  <c r="AK31797" i="35"/>
  <c r="AK31798" i="35"/>
  <c r="AK31799" i="35"/>
  <c r="AK31800" i="35"/>
  <c r="AK31801" i="35"/>
  <c r="AK31802" i="35"/>
  <c r="AK31803" i="35"/>
  <c r="AK31804" i="35"/>
  <c r="AK31805" i="35"/>
  <c r="AK31806" i="35"/>
  <c r="AK31807" i="35"/>
  <c r="AK31808" i="35"/>
  <c r="AK31809" i="35"/>
  <c r="AK31810" i="35"/>
  <c r="AK31811" i="35"/>
  <c r="AK31812" i="35"/>
  <c r="AK31813" i="35"/>
  <c r="AK31814" i="35"/>
  <c r="AK31815" i="35"/>
  <c r="AK31816" i="35"/>
  <c r="AK31817" i="35"/>
  <c r="AK31818" i="35"/>
  <c r="AK31819" i="35"/>
  <c r="AK31820" i="35"/>
  <c r="AK31821" i="35"/>
  <c r="AK31822" i="35"/>
  <c r="AK31823" i="35"/>
  <c r="AK31824" i="35"/>
  <c r="AK31825" i="35"/>
  <c r="AK31826" i="35"/>
  <c r="AK31827" i="35"/>
  <c r="AK31828" i="35"/>
  <c r="AK31829" i="35"/>
  <c r="AK31830" i="35"/>
  <c r="AK31831" i="35"/>
  <c r="AK31832" i="35"/>
  <c r="AK31833" i="35"/>
  <c r="AK31834" i="35"/>
  <c r="AK31835" i="35"/>
  <c r="AK31836" i="35"/>
  <c r="AK31837" i="35"/>
  <c r="AK31838" i="35"/>
  <c r="AK31839" i="35"/>
  <c r="AK31840" i="35"/>
  <c r="AK31841" i="35"/>
  <c r="AK31842" i="35"/>
  <c r="AK31843" i="35"/>
  <c r="AK31844" i="35"/>
  <c r="AK31845" i="35"/>
  <c r="AK31846" i="35"/>
  <c r="AK31847" i="35"/>
  <c r="AK31848" i="35"/>
  <c r="AK31849" i="35"/>
  <c r="AK31850" i="35"/>
  <c r="AK31851" i="35"/>
  <c r="AK31852" i="35"/>
  <c r="AK31853" i="35"/>
  <c r="AK31854" i="35"/>
  <c r="AK31855" i="35"/>
  <c r="AK31856" i="35"/>
  <c r="AK31857" i="35"/>
  <c r="AK31858" i="35"/>
  <c r="AK31859" i="35"/>
  <c r="AK31860" i="35"/>
  <c r="AK31861" i="35"/>
  <c r="AK31862" i="35"/>
  <c r="AK31863" i="35"/>
  <c r="AK31864" i="35"/>
  <c r="AK31865" i="35"/>
  <c r="AK31866" i="35"/>
  <c r="AK31867" i="35"/>
  <c r="AK31868" i="35"/>
  <c r="AK31869" i="35"/>
  <c r="AK31870" i="35"/>
  <c r="AK31871" i="35"/>
  <c r="AK31872" i="35"/>
  <c r="AK31873" i="35"/>
  <c r="AK31874" i="35"/>
  <c r="AK31875" i="35"/>
  <c r="AK31876" i="35"/>
  <c r="AK31877" i="35"/>
  <c r="AK31878" i="35"/>
  <c r="AK31879" i="35"/>
  <c r="AK31880" i="35"/>
  <c r="AK31881" i="35"/>
  <c r="AK31882" i="35"/>
  <c r="AK31883" i="35"/>
  <c r="AK31884" i="35"/>
  <c r="AK31885" i="35"/>
  <c r="AK31886" i="35"/>
  <c r="AK31887" i="35"/>
  <c r="AK31888" i="35"/>
  <c r="AK31889" i="35"/>
  <c r="AK31890" i="35"/>
  <c r="AK31891" i="35"/>
  <c r="AK31892" i="35"/>
  <c r="AK31893" i="35"/>
  <c r="AK31894" i="35"/>
  <c r="AK31895" i="35"/>
  <c r="AK31896" i="35"/>
  <c r="AK31897" i="35"/>
  <c r="AK31898" i="35"/>
  <c r="AK31899" i="35"/>
  <c r="AK31900" i="35"/>
  <c r="AK31901" i="35"/>
  <c r="AK31902" i="35"/>
  <c r="AK31903" i="35"/>
  <c r="AK31904" i="35"/>
  <c r="AK31905" i="35"/>
  <c r="AK31906" i="35"/>
  <c r="AK31907" i="35"/>
  <c r="AK31908" i="35"/>
  <c r="AK31909" i="35"/>
  <c r="AK31910" i="35"/>
  <c r="AK31911" i="35"/>
  <c r="AK31912" i="35"/>
  <c r="AK31913" i="35"/>
  <c r="AK31914" i="35"/>
  <c r="AK31915" i="35"/>
  <c r="AK31916" i="35"/>
  <c r="AK31917" i="35"/>
  <c r="AK31918" i="35"/>
  <c r="AK31919" i="35"/>
  <c r="AK31920" i="35"/>
  <c r="AK31921" i="35"/>
  <c r="AK31922" i="35"/>
  <c r="AK31923" i="35"/>
  <c r="AK31924" i="35"/>
  <c r="AK31925" i="35"/>
  <c r="AK31926" i="35"/>
  <c r="AK31927" i="35"/>
  <c r="AK31928" i="35"/>
  <c r="AK31929" i="35"/>
  <c r="AK31930" i="35"/>
  <c r="AK31931" i="35"/>
  <c r="AK31932" i="35"/>
  <c r="AK31933" i="35"/>
  <c r="AK31934" i="35"/>
  <c r="AK31935" i="35"/>
  <c r="AK31936" i="35"/>
  <c r="AK31937" i="35"/>
  <c r="AK31938" i="35"/>
  <c r="AK31939" i="35"/>
  <c r="AK31940" i="35"/>
  <c r="AK31941" i="35"/>
  <c r="AK31942" i="35"/>
  <c r="AK31943" i="35"/>
  <c r="AK31944" i="35"/>
  <c r="AK31945" i="35"/>
  <c r="AK31946" i="35"/>
  <c r="AK31947" i="35"/>
  <c r="AK31948" i="35"/>
  <c r="AK31949" i="35"/>
  <c r="AK31950" i="35"/>
  <c r="AK31951" i="35"/>
  <c r="AK31952" i="35"/>
  <c r="AK31953" i="35"/>
  <c r="AK31954" i="35"/>
  <c r="AK31955" i="35"/>
  <c r="AK31956" i="35"/>
  <c r="AK31957" i="35"/>
  <c r="AK31958" i="35"/>
  <c r="AK31959" i="35"/>
  <c r="AK31960" i="35"/>
  <c r="AK31961" i="35"/>
  <c r="AK31962" i="35"/>
  <c r="AK31963" i="35"/>
  <c r="AK31964" i="35"/>
  <c r="AK31965" i="35"/>
  <c r="AK31966" i="35"/>
  <c r="AK31967" i="35"/>
  <c r="AK31968" i="35"/>
  <c r="AK31969" i="35"/>
  <c r="AK31970" i="35"/>
  <c r="AK31971" i="35"/>
  <c r="AK31972" i="35"/>
  <c r="AK31973" i="35"/>
  <c r="AK31974" i="35"/>
  <c r="AK31975" i="35"/>
  <c r="AK31976" i="35"/>
  <c r="AK31977" i="35"/>
  <c r="AK31978" i="35"/>
  <c r="AK31979" i="35"/>
  <c r="AK31980" i="35"/>
  <c r="AK31981" i="35"/>
  <c r="AK31982" i="35"/>
  <c r="AK31983" i="35"/>
  <c r="AK31984" i="35"/>
  <c r="AK31985" i="35"/>
  <c r="AK31986" i="35"/>
  <c r="AK31987" i="35"/>
  <c r="AK31988" i="35"/>
  <c r="AK31989" i="35"/>
  <c r="AK31990" i="35"/>
  <c r="AK31991" i="35"/>
  <c r="AK31992" i="35"/>
  <c r="AK31993" i="35"/>
  <c r="AK31994" i="35"/>
  <c r="AK31995" i="35"/>
  <c r="AK31996" i="35"/>
  <c r="AK31997" i="35"/>
  <c r="AK31998" i="35"/>
  <c r="AK31999" i="35"/>
  <c r="AK32000" i="35"/>
  <c r="AK32001" i="35"/>
  <c r="AK32002" i="35"/>
  <c r="AK32003" i="35"/>
  <c r="AK32004" i="35"/>
  <c r="AK32005" i="35"/>
  <c r="AK32006" i="35"/>
  <c r="AK32007" i="35"/>
  <c r="AK32008" i="35"/>
  <c r="AK32009" i="35"/>
  <c r="AK32010" i="35"/>
  <c r="AK32011" i="35"/>
  <c r="AK32012" i="35"/>
  <c r="AK32013" i="35"/>
  <c r="AK32014" i="35"/>
  <c r="AK32015" i="35"/>
  <c r="AK32016" i="35"/>
  <c r="AK32017" i="35"/>
  <c r="AK32018" i="35"/>
  <c r="AK32019" i="35"/>
  <c r="AK32020" i="35"/>
  <c r="AK32021" i="35"/>
  <c r="AK32022" i="35"/>
  <c r="AK32023" i="35"/>
  <c r="AK32024" i="35"/>
  <c r="AK32025" i="35"/>
  <c r="AK32026" i="35"/>
  <c r="AK32027" i="35"/>
  <c r="AK32028" i="35"/>
  <c r="AK32029" i="35"/>
  <c r="AK32030" i="35"/>
  <c r="AK32031" i="35"/>
  <c r="AK32032" i="35"/>
  <c r="AK32033" i="35"/>
  <c r="AK32034" i="35"/>
  <c r="AK32035" i="35"/>
  <c r="AK32036" i="35"/>
  <c r="AK32037" i="35"/>
  <c r="AK32038" i="35"/>
  <c r="AK32039" i="35"/>
  <c r="AK32040" i="35"/>
  <c r="AK32041" i="35"/>
  <c r="AK32042" i="35"/>
  <c r="AK32043" i="35"/>
  <c r="AK32044" i="35"/>
  <c r="AK32045" i="35"/>
  <c r="AK32046" i="35"/>
  <c r="AK32047" i="35"/>
  <c r="AK32048" i="35"/>
  <c r="AK32049" i="35"/>
  <c r="AK32050" i="35"/>
  <c r="AK32051" i="35"/>
  <c r="AK32052" i="35"/>
  <c r="AK32053" i="35"/>
  <c r="AK32054" i="35"/>
  <c r="AK32055" i="35"/>
  <c r="AK32056" i="35"/>
  <c r="AK32057" i="35"/>
  <c r="AK32058" i="35"/>
  <c r="AK32059" i="35"/>
  <c r="AK32060" i="35"/>
  <c r="AK32061" i="35"/>
  <c r="AK32062" i="35"/>
  <c r="AK32063" i="35"/>
  <c r="AK32064" i="35"/>
  <c r="AK32065" i="35"/>
  <c r="AK32066" i="35"/>
  <c r="AK32067" i="35"/>
  <c r="AK32068" i="35"/>
  <c r="AK32069" i="35"/>
  <c r="AK32070" i="35"/>
  <c r="AK32071" i="35"/>
  <c r="AK32072" i="35"/>
  <c r="AK32073" i="35"/>
  <c r="AK32074" i="35"/>
  <c r="AK32075" i="35"/>
  <c r="AK32076" i="35"/>
  <c r="AK32077" i="35"/>
  <c r="AK32078" i="35"/>
  <c r="AK32079" i="35"/>
  <c r="AK32080" i="35"/>
  <c r="AK32081" i="35"/>
  <c r="AK32082" i="35"/>
  <c r="AK32083" i="35"/>
  <c r="AK32084" i="35"/>
  <c r="AK32085" i="35"/>
  <c r="AK32086" i="35"/>
  <c r="AK32087" i="35"/>
  <c r="AK32088" i="35"/>
  <c r="AK32089" i="35"/>
  <c r="AK32090" i="35"/>
  <c r="AK32091" i="35"/>
  <c r="AK32092" i="35"/>
  <c r="AK32093" i="35"/>
  <c r="AK32094" i="35"/>
  <c r="AK32095" i="35"/>
  <c r="AK32096" i="35"/>
  <c r="AK32097" i="35"/>
  <c r="AK32098" i="35"/>
  <c r="AK32099" i="35"/>
  <c r="AK32100" i="35"/>
  <c r="AK32101" i="35"/>
  <c r="AK32102" i="35"/>
  <c r="AK32103" i="35"/>
  <c r="AK32104" i="35"/>
  <c r="AK32105" i="35"/>
  <c r="AK32106" i="35"/>
  <c r="AK32107" i="35"/>
  <c r="AK32108" i="35"/>
  <c r="AK32109" i="35"/>
  <c r="AK32110" i="35"/>
  <c r="AK32111" i="35"/>
  <c r="AK32112" i="35"/>
  <c r="AK32113" i="35"/>
  <c r="AK32114" i="35"/>
  <c r="AK32115" i="35"/>
  <c r="AK32116" i="35"/>
  <c r="AK32117" i="35"/>
  <c r="AK32118" i="35"/>
  <c r="AK32119" i="35"/>
  <c r="AK32120" i="35"/>
  <c r="AK32121" i="35"/>
  <c r="AK32122" i="35"/>
  <c r="AK32123" i="35"/>
  <c r="AK32124" i="35"/>
  <c r="AK32125" i="35"/>
  <c r="AK32126" i="35"/>
  <c r="AK32127" i="35"/>
  <c r="AK32128" i="35"/>
  <c r="AK32129" i="35"/>
  <c r="AK32130" i="35"/>
  <c r="AK32131" i="35"/>
  <c r="AK32132" i="35"/>
  <c r="AK32133" i="35"/>
  <c r="AK32134" i="35"/>
  <c r="AK32135" i="35"/>
  <c r="AK32136" i="35"/>
  <c r="AK32137" i="35"/>
  <c r="AK32138" i="35"/>
  <c r="AK32139" i="35"/>
  <c r="AK32140" i="35"/>
  <c r="AK32141" i="35"/>
  <c r="AK32142" i="35"/>
  <c r="AK32143" i="35"/>
  <c r="AK32144" i="35"/>
  <c r="AK32145" i="35"/>
  <c r="AK32146" i="35"/>
  <c r="AK32147" i="35"/>
  <c r="AK32148" i="35"/>
  <c r="AK32149" i="35"/>
  <c r="AK32150" i="35"/>
  <c r="AK32151" i="35"/>
  <c r="AK32152" i="35"/>
  <c r="AK32153" i="35"/>
  <c r="AK32154" i="35"/>
  <c r="AK32155" i="35"/>
  <c r="AK32156" i="35"/>
  <c r="AK32157" i="35"/>
  <c r="AK32158" i="35"/>
  <c r="AK32159" i="35"/>
  <c r="AK32160" i="35"/>
  <c r="AK32161" i="35"/>
  <c r="AK32162" i="35"/>
  <c r="AK32163" i="35"/>
  <c r="AK32164" i="35"/>
  <c r="AK32165" i="35"/>
  <c r="AK32166" i="35"/>
  <c r="AK32167" i="35"/>
  <c r="AK32168" i="35"/>
  <c r="AK32169" i="35"/>
  <c r="AK32170" i="35"/>
  <c r="AK32171" i="35"/>
  <c r="AK32172" i="35"/>
  <c r="AK32173" i="35"/>
  <c r="AK32174" i="35"/>
  <c r="AK32175" i="35"/>
  <c r="AK32176" i="35"/>
  <c r="AK32177" i="35"/>
  <c r="AK32178" i="35"/>
  <c r="AK32179" i="35"/>
  <c r="AK32180" i="35"/>
  <c r="AK32181" i="35"/>
  <c r="AK32182" i="35"/>
  <c r="AK32183" i="35"/>
  <c r="AK32184" i="35"/>
  <c r="AK32185" i="35"/>
  <c r="AK32186" i="35"/>
  <c r="AK32187" i="35"/>
  <c r="AK32188" i="35"/>
  <c r="AK32189" i="35"/>
  <c r="AK32190" i="35"/>
  <c r="AK32191" i="35"/>
  <c r="AK32192" i="35"/>
  <c r="AK32193" i="35"/>
  <c r="AK32194" i="35"/>
  <c r="AK32195" i="35"/>
  <c r="AK32196" i="35"/>
  <c r="AK32197" i="35"/>
  <c r="AK32198" i="35"/>
  <c r="AK32199" i="35"/>
  <c r="AK32200" i="35"/>
  <c r="AK32201" i="35"/>
  <c r="AK32202" i="35"/>
  <c r="AK32203" i="35"/>
  <c r="AK32204" i="35"/>
  <c r="AK32205" i="35"/>
  <c r="AK32206" i="35"/>
  <c r="AK32207" i="35"/>
  <c r="AK32208" i="35"/>
  <c r="AK32209" i="35"/>
  <c r="AK32210" i="35"/>
  <c r="AK32211" i="35"/>
  <c r="AK32212" i="35"/>
  <c r="AK32213" i="35"/>
  <c r="AK32214" i="35"/>
  <c r="AK32215" i="35"/>
  <c r="AK32216" i="35"/>
  <c r="AK32217" i="35"/>
  <c r="AK32218" i="35"/>
  <c r="AK32219" i="35"/>
  <c r="AK32220" i="35"/>
  <c r="AK32221" i="35"/>
  <c r="AK32222" i="35"/>
  <c r="AK32223" i="35"/>
  <c r="AK32224" i="35"/>
  <c r="AK32225" i="35"/>
  <c r="AK32226" i="35"/>
  <c r="AK32227" i="35"/>
  <c r="AK32228" i="35"/>
  <c r="AK32229" i="35"/>
  <c r="AK32230" i="35"/>
  <c r="AK32231" i="35"/>
  <c r="AK32232" i="35"/>
  <c r="AK32233" i="35"/>
  <c r="AK32234" i="35"/>
  <c r="AK32235" i="35"/>
  <c r="AK32236" i="35"/>
  <c r="AK32237" i="35"/>
  <c r="AK32238" i="35"/>
  <c r="AK32239" i="35"/>
  <c r="AK32240" i="35"/>
  <c r="AK32241" i="35"/>
  <c r="AK32242" i="35"/>
  <c r="AK32243" i="35"/>
  <c r="AK32244" i="35"/>
  <c r="AK32245" i="35"/>
  <c r="AK32246" i="35"/>
  <c r="AK32247" i="35"/>
  <c r="AK32248" i="35"/>
  <c r="AK32249" i="35"/>
  <c r="AK32250" i="35"/>
  <c r="AK32251" i="35"/>
  <c r="AK32252" i="35"/>
  <c r="AK32253" i="35"/>
  <c r="AK32254" i="35"/>
  <c r="AK32255" i="35"/>
  <c r="AK32256" i="35"/>
  <c r="AK32257" i="35"/>
  <c r="AK32258" i="35"/>
  <c r="AK32259" i="35"/>
  <c r="AK32260" i="35"/>
  <c r="AK32261" i="35"/>
  <c r="AK32262" i="35"/>
  <c r="AK32263" i="35"/>
  <c r="AK32264" i="35"/>
  <c r="AK32265" i="35"/>
  <c r="AK32266" i="35"/>
  <c r="AK32267" i="35"/>
  <c r="AK32268" i="35"/>
  <c r="AK32269" i="35"/>
  <c r="AK32270" i="35"/>
  <c r="AK32271" i="35"/>
  <c r="AK32272" i="35"/>
  <c r="AK32273" i="35"/>
  <c r="AK32274" i="35"/>
  <c r="AK32275" i="35"/>
  <c r="AK32276" i="35"/>
  <c r="AK32277" i="35"/>
  <c r="AK32278" i="35"/>
  <c r="AK32279" i="35"/>
  <c r="AK32280" i="35"/>
  <c r="AK32281" i="35"/>
  <c r="AK32282" i="35"/>
  <c r="AK32283" i="35"/>
  <c r="AK32284" i="35"/>
  <c r="AK32285" i="35"/>
  <c r="AK32286" i="35"/>
  <c r="AK32287" i="35"/>
  <c r="AK32288" i="35"/>
  <c r="AK32289" i="35"/>
  <c r="AK32290" i="35"/>
  <c r="AK32291" i="35"/>
  <c r="AK32292" i="35"/>
  <c r="AK32293" i="35"/>
  <c r="AK32294" i="35"/>
  <c r="AK32295" i="35"/>
  <c r="AK32296" i="35"/>
  <c r="AK32297" i="35"/>
  <c r="AK32298" i="35"/>
  <c r="AK32299" i="35"/>
  <c r="AK32300" i="35"/>
  <c r="AK32301" i="35"/>
  <c r="AK32302" i="35"/>
  <c r="AK32303" i="35"/>
  <c r="AK32304" i="35"/>
  <c r="AK32305" i="35"/>
  <c r="AK32306" i="35"/>
  <c r="AK32307" i="35"/>
  <c r="AK32308" i="35"/>
  <c r="AK32309" i="35"/>
  <c r="AK32310" i="35"/>
  <c r="AK32311" i="35"/>
  <c r="AK32312" i="35"/>
  <c r="AK32313" i="35"/>
  <c r="AK32314" i="35"/>
  <c r="AK32315" i="35"/>
  <c r="AK32316" i="35"/>
  <c r="AK32317" i="35"/>
  <c r="AK32318" i="35"/>
  <c r="AK32319" i="35"/>
  <c r="AK32320" i="35"/>
  <c r="AK32321" i="35"/>
  <c r="AK32322" i="35"/>
  <c r="AK32323" i="35"/>
  <c r="AK32324" i="35"/>
  <c r="AK32325" i="35"/>
  <c r="AK32326" i="35"/>
  <c r="AK32327" i="35"/>
  <c r="AK32328" i="35"/>
  <c r="AK32329" i="35"/>
  <c r="AK32330" i="35"/>
  <c r="AK32331" i="35"/>
  <c r="AK32332" i="35"/>
  <c r="AK32333" i="35"/>
  <c r="AK32334" i="35"/>
  <c r="AK32335" i="35"/>
  <c r="AK32336" i="35"/>
  <c r="AK32337" i="35"/>
  <c r="AK32338" i="35"/>
  <c r="AK32339" i="35"/>
  <c r="AK32340" i="35"/>
  <c r="AK32341" i="35"/>
  <c r="AK32342" i="35"/>
  <c r="AK32343" i="35"/>
  <c r="AK32344" i="35"/>
  <c r="AK32345" i="35"/>
  <c r="AK32346" i="35"/>
  <c r="AK32347" i="35"/>
  <c r="AK32348" i="35"/>
  <c r="AK32349" i="35"/>
  <c r="AK32350" i="35"/>
  <c r="AK32351" i="35"/>
  <c r="AK32352" i="35"/>
  <c r="AK32353" i="35"/>
  <c r="AK32354" i="35"/>
  <c r="AK32355" i="35"/>
  <c r="AK32356" i="35"/>
  <c r="AK32357" i="35"/>
  <c r="AK32358" i="35"/>
  <c r="AK32359" i="35"/>
  <c r="AK32360" i="35"/>
  <c r="AK32361" i="35"/>
  <c r="AK32362" i="35"/>
  <c r="AK32363" i="35"/>
  <c r="AK32364" i="35"/>
  <c r="AK32365" i="35"/>
  <c r="AK32366" i="35"/>
  <c r="AK32367" i="35"/>
  <c r="AK32368" i="35"/>
  <c r="AK32369" i="35"/>
  <c r="AK32370" i="35"/>
  <c r="AK32371" i="35"/>
  <c r="AK32372" i="35"/>
  <c r="AK32373" i="35"/>
  <c r="AK32374" i="35"/>
  <c r="AK32375" i="35"/>
  <c r="AK32376" i="35"/>
  <c r="AK32377" i="35"/>
  <c r="AK32378" i="35"/>
  <c r="AK32379" i="35"/>
  <c r="AK32380" i="35"/>
  <c r="AK32381" i="35"/>
  <c r="AK32382" i="35"/>
  <c r="AK32383" i="35"/>
  <c r="AK32384" i="35"/>
  <c r="AK32385" i="35"/>
  <c r="AK32386" i="35"/>
  <c r="AK32387" i="35"/>
  <c r="AK32388" i="35"/>
  <c r="AK32389" i="35"/>
  <c r="AK32390" i="35"/>
  <c r="AK32391" i="35"/>
  <c r="AK32392" i="35"/>
  <c r="AK32393" i="35"/>
  <c r="AK32394" i="35"/>
  <c r="AK32395" i="35"/>
  <c r="AK32396" i="35"/>
  <c r="AK32397" i="35"/>
  <c r="AK32398" i="35"/>
  <c r="AK32399" i="35"/>
  <c r="AK32400" i="35"/>
  <c r="AK32401" i="35"/>
  <c r="AK32402" i="35"/>
  <c r="AK32403" i="35"/>
  <c r="AK32404" i="35"/>
  <c r="AK32405" i="35"/>
  <c r="AK32406" i="35"/>
  <c r="AK32407" i="35"/>
  <c r="AK32408" i="35"/>
  <c r="AK32409" i="35"/>
  <c r="AK32410" i="35"/>
  <c r="AK32411" i="35"/>
  <c r="AK32412" i="35"/>
  <c r="AK32413" i="35"/>
  <c r="AK32414" i="35"/>
  <c r="AK32415" i="35"/>
  <c r="AK32416" i="35"/>
  <c r="AK32417" i="35"/>
  <c r="AK32418" i="35"/>
  <c r="AK32419" i="35"/>
  <c r="AK32420" i="35"/>
  <c r="AK32421" i="35"/>
  <c r="AK32422" i="35"/>
  <c r="AK32423" i="35"/>
  <c r="AK32424" i="35"/>
  <c r="AK32425" i="35"/>
  <c r="AK32426" i="35"/>
  <c r="AK32427" i="35"/>
  <c r="AK32428" i="35"/>
  <c r="AK32429" i="35"/>
  <c r="AK32430" i="35"/>
  <c r="AK32431" i="35"/>
  <c r="AK32432" i="35"/>
  <c r="AK32433" i="35"/>
  <c r="AK32434" i="35"/>
  <c r="AK32435" i="35"/>
  <c r="AK32436" i="35"/>
  <c r="AK32437" i="35"/>
  <c r="AK32438" i="35"/>
  <c r="AK32439" i="35"/>
  <c r="AK32440" i="35"/>
  <c r="AK32441" i="35"/>
  <c r="AK32442" i="35"/>
  <c r="AK32443" i="35"/>
  <c r="AK32444" i="35"/>
  <c r="AK32445" i="35"/>
  <c r="AK32446" i="35"/>
  <c r="AK32447" i="35"/>
  <c r="AK32448" i="35"/>
  <c r="AK32449" i="35"/>
  <c r="AK32450" i="35"/>
  <c r="AK32451" i="35"/>
  <c r="AK32452" i="35"/>
  <c r="AK32453" i="35"/>
  <c r="AK32454" i="35"/>
  <c r="AK32455" i="35"/>
  <c r="AK32456" i="35"/>
  <c r="AK32457" i="35"/>
  <c r="AK32458" i="35"/>
  <c r="AK32459" i="35"/>
  <c r="AK32460" i="35"/>
  <c r="AK32461" i="35"/>
  <c r="AK32462" i="35"/>
  <c r="AK32463" i="35"/>
  <c r="AK32464" i="35"/>
  <c r="AK32465" i="35"/>
  <c r="AK32466" i="35"/>
  <c r="AK32467" i="35"/>
  <c r="AK32468" i="35"/>
  <c r="AK32469" i="35"/>
  <c r="AK32470" i="35"/>
  <c r="AK32471" i="35"/>
  <c r="AK32472" i="35"/>
  <c r="AK32473" i="35"/>
  <c r="AK32474" i="35"/>
  <c r="AK32475" i="35"/>
  <c r="AK32476" i="35"/>
  <c r="AK32477" i="35"/>
  <c r="AK32478" i="35"/>
  <c r="AK32479" i="35"/>
  <c r="AK32480" i="35"/>
  <c r="AK32481" i="35"/>
  <c r="AK32482" i="35"/>
  <c r="AK32483" i="35"/>
  <c r="AK32484" i="35"/>
  <c r="AK32485" i="35"/>
  <c r="AK32486" i="35"/>
  <c r="AK32487" i="35"/>
  <c r="AK32488" i="35"/>
  <c r="AK32489" i="35"/>
  <c r="AK32490" i="35"/>
  <c r="AK32491" i="35"/>
  <c r="AK32492" i="35"/>
  <c r="AK32493" i="35"/>
  <c r="AK32494" i="35"/>
  <c r="AK32495" i="35"/>
  <c r="AK32496" i="35"/>
  <c r="AK32497" i="35"/>
  <c r="AK32498" i="35"/>
  <c r="AK32499" i="35"/>
  <c r="AK32500" i="35"/>
  <c r="AK32501" i="35"/>
  <c r="AK32502" i="35"/>
  <c r="AK32503" i="35"/>
  <c r="AK32504" i="35"/>
  <c r="AK32505" i="35"/>
  <c r="AK32506" i="35"/>
  <c r="AK32507" i="35"/>
  <c r="AK32508" i="35"/>
  <c r="AK32509" i="35"/>
  <c r="AK32510" i="35"/>
  <c r="AK32511" i="35"/>
  <c r="AK32512" i="35"/>
  <c r="AK32513" i="35"/>
  <c r="AK32514" i="35"/>
  <c r="AK32515" i="35"/>
  <c r="AK32516" i="35"/>
  <c r="AK32517" i="35"/>
  <c r="AK32518" i="35"/>
  <c r="AK32519" i="35"/>
  <c r="AK32520" i="35"/>
  <c r="AK32521" i="35"/>
  <c r="AK32522" i="35"/>
  <c r="AK32523" i="35"/>
  <c r="AK32524" i="35"/>
  <c r="AK32525" i="35"/>
  <c r="AK32526" i="35"/>
  <c r="AK32527" i="35"/>
  <c r="AK32528" i="35"/>
  <c r="AK32529" i="35"/>
  <c r="AK32530" i="35"/>
  <c r="AK32531" i="35"/>
  <c r="AK32532" i="35"/>
  <c r="AK32533" i="35"/>
  <c r="AK32534" i="35"/>
  <c r="AK32535" i="35"/>
  <c r="AK32536" i="35"/>
  <c r="AK32537" i="35"/>
  <c r="AK32538" i="35"/>
  <c r="AK32539" i="35"/>
  <c r="AK32540" i="35"/>
  <c r="AK32541" i="35"/>
  <c r="AK32542" i="35"/>
  <c r="AK32543" i="35"/>
  <c r="AK32544" i="35"/>
  <c r="AK32545" i="35"/>
  <c r="AK32546" i="35"/>
  <c r="AK32547" i="35"/>
  <c r="AK32548" i="35"/>
  <c r="AK32549" i="35"/>
  <c r="AK32550" i="35"/>
  <c r="AK32551" i="35"/>
  <c r="AK32552" i="35"/>
  <c r="AK32553" i="35"/>
  <c r="AK32554" i="35"/>
  <c r="AK32555" i="35"/>
  <c r="AK32556" i="35"/>
  <c r="AK32557" i="35"/>
  <c r="AK32558" i="35"/>
  <c r="AK32559" i="35"/>
  <c r="AK32560" i="35"/>
  <c r="AK32561" i="35"/>
  <c r="AK32562" i="35"/>
  <c r="AK32563" i="35"/>
  <c r="AK32564" i="35"/>
  <c r="AK32565" i="35"/>
  <c r="AK32566" i="35"/>
  <c r="AK32567" i="35"/>
  <c r="AK32568" i="35"/>
  <c r="AK32569" i="35"/>
  <c r="AK32570" i="35"/>
  <c r="AK32571" i="35"/>
  <c r="AK32572" i="35"/>
  <c r="AK32573" i="35"/>
  <c r="AK32574" i="35"/>
  <c r="AK32575" i="35"/>
  <c r="AK32576" i="35"/>
  <c r="AK32577" i="35"/>
  <c r="AK32578" i="35"/>
  <c r="AK32579" i="35"/>
  <c r="AK32580" i="35"/>
  <c r="AK32581" i="35"/>
  <c r="AK32582" i="35"/>
  <c r="AK32583" i="35"/>
  <c r="AK32584" i="35"/>
  <c r="AK32585" i="35"/>
  <c r="AK32586" i="35"/>
  <c r="AK32587" i="35"/>
  <c r="AK32588" i="35"/>
  <c r="AK32589" i="35"/>
  <c r="AK32590" i="35"/>
  <c r="AK32591" i="35"/>
  <c r="AK32592" i="35"/>
  <c r="AK32593" i="35"/>
  <c r="AK32594" i="35"/>
  <c r="AK32595" i="35"/>
  <c r="AK32596" i="35"/>
  <c r="AK32597" i="35"/>
  <c r="AK32598" i="35"/>
  <c r="AK32599" i="35"/>
  <c r="AK32600" i="35"/>
  <c r="AK32601" i="35"/>
  <c r="AK32602" i="35"/>
  <c r="AK32603" i="35"/>
  <c r="AK32604" i="35"/>
  <c r="AK32605" i="35"/>
  <c r="AK32606" i="35"/>
  <c r="AK32607" i="35"/>
  <c r="AK32608" i="35"/>
  <c r="AK32609" i="35"/>
  <c r="AK32610" i="35"/>
  <c r="AK32611" i="35"/>
  <c r="AK32612" i="35"/>
  <c r="AK32613" i="35"/>
  <c r="AK32614" i="35"/>
  <c r="AK32615" i="35"/>
  <c r="AK32616" i="35"/>
  <c r="AK32617" i="35"/>
  <c r="AK32618" i="35"/>
  <c r="AK32619" i="35"/>
  <c r="AK32620" i="35"/>
  <c r="AK32621" i="35"/>
  <c r="AK32622" i="35"/>
  <c r="AK32623" i="35"/>
  <c r="AK32624" i="35"/>
  <c r="AK32625" i="35"/>
  <c r="AK32626" i="35"/>
  <c r="AK32627" i="35"/>
  <c r="AK32628" i="35"/>
  <c r="AK32629" i="35"/>
  <c r="AK32630" i="35"/>
  <c r="AK32631" i="35"/>
  <c r="AK32632" i="35"/>
  <c r="AK32633" i="35"/>
  <c r="AK32634" i="35"/>
  <c r="AK32635" i="35"/>
  <c r="AK32636" i="35"/>
  <c r="AK32637" i="35"/>
  <c r="AK32638" i="35"/>
  <c r="AK32639" i="35"/>
  <c r="AK32640" i="35"/>
  <c r="AK32641" i="35"/>
  <c r="AK32642" i="35"/>
  <c r="AK32643" i="35"/>
  <c r="AK32644" i="35"/>
  <c r="AK32645" i="35"/>
  <c r="AK32646" i="35"/>
  <c r="AK32647" i="35"/>
  <c r="AK32648" i="35"/>
  <c r="AK32649" i="35"/>
  <c r="AK32650" i="35"/>
  <c r="AK32651" i="35"/>
  <c r="AK32652" i="35"/>
  <c r="AK32653" i="35"/>
  <c r="AK32654" i="35"/>
  <c r="AK32655" i="35"/>
  <c r="AK32656" i="35"/>
  <c r="AK32657" i="35"/>
  <c r="AK32658" i="35"/>
  <c r="AK32659" i="35"/>
  <c r="AK32660" i="35"/>
  <c r="AK32661" i="35"/>
  <c r="AK32662" i="35"/>
  <c r="AK32663" i="35"/>
  <c r="AK32664" i="35"/>
  <c r="AK32665" i="35"/>
  <c r="AK32666" i="35"/>
  <c r="AK32667" i="35"/>
  <c r="AK32668" i="35"/>
  <c r="AK32669" i="35"/>
  <c r="AK32670" i="35"/>
  <c r="AK32671" i="35"/>
  <c r="AK32672" i="35"/>
  <c r="AK32673" i="35"/>
  <c r="AK32674" i="35"/>
  <c r="AK32675" i="35"/>
  <c r="AK32676" i="35"/>
  <c r="AK32677" i="35"/>
  <c r="AK32678" i="35"/>
  <c r="AK32679" i="35"/>
  <c r="AK32680" i="35"/>
  <c r="AK32681" i="35"/>
  <c r="AK32682" i="35"/>
  <c r="AK32683" i="35"/>
  <c r="AK32684" i="35"/>
  <c r="AK32685" i="35"/>
  <c r="AK32686" i="35"/>
  <c r="AK32687" i="35"/>
  <c r="AK32688" i="35"/>
  <c r="AK32689" i="35"/>
  <c r="AK32690" i="35"/>
  <c r="AK32691" i="35"/>
  <c r="AK32692" i="35"/>
  <c r="AK32693" i="35"/>
  <c r="AK32694" i="35"/>
  <c r="AK32695" i="35"/>
  <c r="AK32696" i="35"/>
  <c r="AK32697" i="35"/>
  <c r="AK32698" i="35"/>
  <c r="AK32699" i="35"/>
  <c r="AK32700" i="35"/>
  <c r="AK32701" i="35"/>
  <c r="AK32702" i="35"/>
  <c r="AK32703" i="35"/>
  <c r="AK32704" i="35"/>
  <c r="AK32705" i="35"/>
  <c r="AK32706" i="35"/>
  <c r="AK32707" i="35"/>
  <c r="AK32708" i="35"/>
  <c r="AK32709" i="35"/>
  <c r="AK32710" i="35"/>
  <c r="AK32711" i="35"/>
  <c r="AK32712" i="35"/>
  <c r="AK32713" i="35"/>
  <c r="AK32714" i="35"/>
  <c r="AK32715" i="35"/>
  <c r="AK32716" i="35"/>
  <c r="AK32717" i="35"/>
  <c r="AK32718" i="35"/>
  <c r="AK32719" i="35"/>
  <c r="AK32720" i="35"/>
  <c r="AK32721" i="35"/>
  <c r="AK32722" i="35"/>
  <c r="AK32723" i="35"/>
  <c r="AK32724" i="35"/>
  <c r="AK32725" i="35"/>
  <c r="AK32726" i="35"/>
  <c r="AK32727" i="35"/>
  <c r="AK32728" i="35"/>
  <c r="AK32729" i="35"/>
  <c r="AK32730" i="35"/>
  <c r="AK32731" i="35"/>
  <c r="AK32732" i="35"/>
  <c r="AK32733" i="35"/>
  <c r="AK32734" i="35"/>
  <c r="AK32735" i="35"/>
  <c r="AK32736" i="35"/>
  <c r="AK32737" i="35"/>
  <c r="AK32738" i="35"/>
  <c r="AK32739" i="35"/>
  <c r="AK32740" i="35"/>
  <c r="AK32741" i="35"/>
  <c r="AK32742" i="35"/>
  <c r="AK32743" i="35"/>
  <c r="AK32744" i="35"/>
  <c r="AK32745" i="35"/>
  <c r="AK32746" i="35"/>
  <c r="AK32747" i="35"/>
  <c r="AK32748" i="35"/>
  <c r="AK32749" i="35"/>
  <c r="AK32750" i="35"/>
  <c r="AK32751" i="35"/>
  <c r="AK32752" i="35"/>
  <c r="AK32753" i="35"/>
  <c r="AK32754" i="35"/>
  <c r="AK32755" i="35"/>
  <c r="AK32756" i="35"/>
  <c r="AK32757" i="35"/>
  <c r="AK32758" i="35"/>
  <c r="AK32759" i="35"/>
  <c r="AK32760" i="35"/>
  <c r="AK32761" i="35"/>
  <c r="AK32762" i="35"/>
  <c r="AK32763" i="35"/>
  <c r="AK32764" i="35"/>
  <c r="AK32765" i="35"/>
  <c r="AK32766" i="35"/>
  <c r="AK32767" i="35"/>
  <c r="AK32768" i="35"/>
  <c r="AK32769" i="35"/>
  <c r="AK32770" i="35"/>
  <c r="AK32771" i="35"/>
  <c r="AK32772" i="35"/>
  <c r="AK32773" i="35"/>
  <c r="AK32774" i="35"/>
  <c r="AK32775" i="35"/>
  <c r="AK32776" i="35"/>
  <c r="AK32777" i="35"/>
  <c r="AK32778" i="35"/>
  <c r="AK32779" i="35"/>
  <c r="AK32780" i="35"/>
  <c r="AK32781" i="35"/>
  <c r="AK32782" i="35"/>
  <c r="AK32783" i="35"/>
  <c r="AK32784" i="35"/>
  <c r="AK32785" i="35"/>
  <c r="AK32786" i="35"/>
  <c r="AK32787" i="35"/>
  <c r="AK32788" i="35"/>
  <c r="AK32789" i="35"/>
  <c r="AK32790" i="35"/>
  <c r="AK32791" i="35"/>
  <c r="AK32792" i="35"/>
  <c r="AK32793" i="35"/>
  <c r="AK32794" i="35"/>
  <c r="AK32795" i="35"/>
  <c r="AK32796" i="35"/>
  <c r="AK32797" i="35"/>
  <c r="AK32798" i="35"/>
  <c r="AK32799" i="35"/>
  <c r="AK32800" i="35"/>
  <c r="AK32801" i="35"/>
  <c r="AK32802" i="35"/>
  <c r="AK32803" i="35"/>
  <c r="AK32804" i="35"/>
  <c r="AK32805" i="35"/>
  <c r="AK32806" i="35"/>
  <c r="AK32807" i="35"/>
  <c r="AK32808" i="35"/>
  <c r="AK32809" i="35"/>
  <c r="AK32810" i="35"/>
  <c r="AK32811" i="35"/>
  <c r="AK32812" i="35"/>
  <c r="AK32813" i="35"/>
  <c r="AK32814" i="35"/>
  <c r="AK32815" i="35"/>
  <c r="AK32816" i="35"/>
  <c r="AK32817" i="35"/>
  <c r="AK32818" i="35"/>
  <c r="AK32819" i="35"/>
  <c r="AK32820" i="35"/>
  <c r="AK32821" i="35"/>
  <c r="AK32822" i="35"/>
  <c r="AK32823" i="35"/>
  <c r="AK32824" i="35"/>
  <c r="AK32825" i="35"/>
  <c r="AK32826" i="35"/>
  <c r="AK32827" i="35"/>
  <c r="AK32828" i="35"/>
  <c r="AK32829" i="35"/>
  <c r="AK32830" i="35"/>
  <c r="AK32831" i="35"/>
  <c r="AK32832" i="35"/>
  <c r="AK32833" i="35"/>
  <c r="AK32834" i="35"/>
  <c r="AK32835" i="35"/>
  <c r="AK32836" i="35"/>
  <c r="AK32837" i="35"/>
  <c r="AK32838" i="35"/>
  <c r="AK32839" i="35"/>
  <c r="AK32840" i="35"/>
  <c r="AK32841" i="35"/>
  <c r="AK32842" i="35"/>
  <c r="AK32843" i="35"/>
  <c r="AK32844" i="35"/>
  <c r="AK32845" i="35"/>
  <c r="AK32846" i="35"/>
  <c r="AK32847" i="35"/>
  <c r="AK32848" i="35"/>
  <c r="AK32849" i="35"/>
  <c r="AK32850" i="35"/>
  <c r="AK32851" i="35"/>
  <c r="AK32852" i="35"/>
  <c r="AK32853" i="35"/>
  <c r="AK32854" i="35"/>
  <c r="AK32855" i="35"/>
  <c r="AK32856" i="35"/>
  <c r="AK32857" i="35"/>
  <c r="AK32858" i="35"/>
  <c r="AK32859" i="35"/>
  <c r="AK32860" i="35"/>
  <c r="AK32861" i="35"/>
  <c r="AK32862" i="35"/>
  <c r="AK32863" i="35"/>
  <c r="AK32864" i="35"/>
  <c r="AK32865" i="35"/>
  <c r="AK32866" i="35"/>
  <c r="AK32867" i="35"/>
  <c r="AK32868" i="35"/>
  <c r="AK32869" i="35"/>
  <c r="AK32870" i="35"/>
  <c r="AK32871" i="35"/>
  <c r="AK32872" i="35"/>
  <c r="AK32873" i="35"/>
  <c r="AK32874" i="35"/>
  <c r="AK32875" i="35"/>
  <c r="AK32876" i="35"/>
  <c r="AK32877" i="35"/>
  <c r="AK32878" i="35"/>
  <c r="AK32879" i="35"/>
  <c r="AK32880" i="35"/>
  <c r="AK32881" i="35"/>
  <c r="AK32882" i="35"/>
  <c r="AK32883" i="35"/>
  <c r="AK32884" i="35"/>
  <c r="AK32885" i="35"/>
  <c r="AK32886" i="35"/>
  <c r="AK32887" i="35"/>
  <c r="AK32888" i="35"/>
  <c r="AK32889" i="35"/>
  <c r="AK32890" i="35"/>
  <c r="AK32891" i="35"/>
  <c r="AK32892" i="35"/>
  <c r="AK32893" i="35"/>
  <c r="AK32894" i="35"/>
  <c r="AK32895" i="35"/>
  <c r="AK32896" i="35"/>
  <c r="AK32897" i="35"/>
  <c r="AK32898" i="35"/>
  <c r="AK32899" i="35"/>
  <c r="AK32900" i="35"/>
  <c r="AK32901" i="35"/>
  <c r="AK32902" i="35"/>
  <c r="AK32903" i="35"/>
  <c r="AK32904" i="35"/>
  <c r="AK32905" i="35"/>
  <c r="AK32906" i="35"/>
  <c r="AK32907" i="35"/>
  <c r="AK32908" i="35"/>
  <c r="AK32909" i="35"/>
  <c r="AK32910" i="35"/>
  <c r="AK32911" i="35"/>
  <c r="AK32912" i="35"/>
  <c r="AK32913" i="35"/>
  <c r="AK32914" i="35"/>
  <c r="AK32915" i="35"/>
  <c r="AK32916" i="35"/>
  <c r="AK32917" i="35"/>
  <c r="AK32918" i="35"/>
  <c r="AK32919" i="35"/>
  <c r="AK32920" i="35"/>
  <c r="AK32921" i="35"/>
  <c r="AK32922" i="35"/>
  <c r="AK32923" i="35"/>
  <c r="AK32924" i="35"/>
  <c r="AK32925" i="35"/>
  <c r="AK32926" i="35"/>
  <c r="AK32927" i="35"/>
  <c r="AK32928" i="35"/>
  <c r="AK32929" i="35"/>
  <c r="AK32930" i="35"/>
  <c r="AK32931" i="35"/>
  <c r="AK32932" i="35"/>
  <c r="AK32933" i="35"/>
  <c r="AK32934" i="35"/>
  <c r="AK32935" i="35"/>
  <c r="AK32936" i="35"/>
  <c r="AK32937" i="35"/>
  <c r="AK32938" i="35"/>
  <c r="AK32939" i="35"/>
  <c r="AK32940" i="35"/>
  <c r="AK32941" i="35"/>
  <c r="AK32942" i="35"/>
  <c r="AK32943" i="35"/>
  <c r="AK32944" i="35"/>
  <c r="AK32945" i="35"/>
  <c r="AK32946" i="35"/>
  <c r="AK32947" i="35"/>
  <c r="AK32948" i="35"/>
  <c r="AK32949" i="35"/>
  <c r="AK32950" i="35"/>
  <c r="AK32951" i="35"/>
  <c r="AK32952" i="35"/>
  <c r="AK32953" i="35"/>
  <c r="AK32954" i="35"/>
  <c r="AK32955" i="35"/>
  <c r="AK32956" i="35"/>
  <c r="AK32957" i="35"/>
  <c r="AK32958" i="35"/>
  <c r="AK32959" i="35"/>
  <c r="AK32960" i="35"/>
  <c r="AK32961" i="35"/>
  <c r="AK32962" i="35"/>
  <c r="AK32963" i="35"/>
  <c r="AK32964" i="35"/>
  <c r="AK32965" i="35"/>
  <c r="AK32966" i="35"/>
  <c r="AK32967" i="35"/>
  <c r="AK32968" i="35"/>
  <c r="AK32969" i="35"/>
  <c r="AK32970" i="35"/>
  <c r="AK32971" i="35"/>
  <c r="AK32972" i="35"/>
  <c r="AK32973" i="35"/>
  <c r="AK32974" i="35"/>
  <c r="AK32975" i="35"/>
  <c r="AK32976" i="35"/>
  <c r="AK32977" i="35"/>
  <c r="AK32978" i="35"/>
  <c r="AK32979" i="35"/>
  <c r="AK32980" i="35"/>
  <c r="AK32981" i="35"/>
  <c r="AK32982" i="35"/>
  <c r="AK32983" i="35"/>
  <c r="AK32984" i="35"/>
  <c r="AK32985" i="35"/>
  <c r="AK32986" i="35"/>
  <c r="AK32987" i="35"/>
  <c r="AK32988" i="35"/>
  <c r="AK32989" i="35"/>
  <c r="AK32990" i="35"/>
  <c r="AK32991" i="35"/>
  <c r="AK32992" i="35"/>
  <c r="AK32993" i="35"/>
  <c r="AK32994" i="35"/>
  <c r="AK32995" i="35"/>
  <c r="AK32996" i="35"/>
  <c r="AK32997" i="35"/>
  <c r="AK32998" i="35"/>
  <c r="AK32999" i="35"/>
  <c r="AK33000" i="35"/>
  <c r="AK33001" i="35"/>
  <c r="AK33002" i="35"/>
  <c r="AK33003" i="35"/>
  <c r="AK33004" i="35"/>
  <c r="AK33005" i="35"/>
  <c r="AK33006" i="35"/>
  <c r="AK33007" i="35"/>
  <c r="AK33008" i="35"/>
  <c r="AK33009" i="35"/>
  <c r="AK33010" i="35"/>
  <c r="AK33011" i="35"/>
  <c r="AK33012" i="35"/>
  <c r="AK33013" i="35"/>
  <c r="AK33014" i="35"/>
  <c r="AK33015" i="35"/>
  <c r="AK33016" i="35"/>
  <c r="AK33017" i="35"/>
  <c r="AK33018" i="35"/>
  <c r="AK33019" i="35"/>
  <c r="AK33020" i="35"/>
  <c r="AK33021" i="35"/>
  <c r="AK33022" i="35"/>
  <c r="AK33023" i="35"/>
  <c r="AK33024" i="35"/>
  <c r="AK33025" i="35"/>
  <c r="AK33026" i="35"/>
  <c r="AK33027" i="35"/>
  <c r="AK33028" i="35"/>
  <c r="AK33029" i="35"/>
  <c r="AK33030" i="35"/>
  <c r="AK33031" i="35"/>
  <c r="AK33032" i="35"/>
  <c r="AK33033" i="35"/>
  <c r="AK33034" i="35"/>
  <c r="AK33035" i="35"/>
  <c r="AK33036" i="35"/>
  <c r="AK33037" i="35"/>
  <c r="AK33038" i="35"/>
  <c r="AK33039" i="35"/>
  <c r="AK33040" i="35"/>
  <c r="AK33041" i="35"/>
  <c r="AK33042" i="35"/>
  <c r="AK33043" i="35"/>
  <c r="AK33044" i="35"/>
  <c r="AK33045" i="35"/>
  <c r="AK33046" i="35"/>
  <c r="AK33047" i="35"/>
  <c r="AK33048" i="35"/>
  <c r="AK33049" i="35"/>
  <c r="AK33050" i="35"/>
  <c r="AK33051" i="35"/>
  <c r="AK33052" i="35"/>
  <c r="AK33053" i="35"/>
  <c r="AK33054" i="35"/>
  <c r="AK33055" i="35"/>
  <c r="AK33056" i="35"/>
  <c r="AK33057" i="35"/>
  <c r="AK33058" i="35"/>
  <c r="AK33059" i="35"/>
  <c r="AK33060" i="35"/>
  <c r="AK33061" i="35"/>
  <c r="AK33062" i="35"/>
  <c r="AK33063" i="35"/>
  <c r="AK33064" i="35"/>
  <c r="AK33065" i="35"/>
  <c r="AK33066" i="35"/>
  <c r="AK33067" i="35"/>
  <c r="AK33068" i="35"/>
  <c r="AK33069" i="35"/>
  <c r="AK33070" i="35"/>
  <c r="AK33071" i="35"/>
  <c r="AK33072" i="35"/>
  <c r="AK33073" i="35"/>
  <c r="AK33074" i="35"/>
  <c r="AK33075" i="35"/>
  <c r="AK33076" i="35"/>
  <c r="AK33077" i="35"/>
  <c r="AK33078" i="35"/>
  <c r="AK33079" i="35"/>
  <c r="AK33080" i="35"/>
  <c r="AK33081" i="35"/>
  <c r="AK33082" i="35"/>
  <c r="AK33083" i="35"/>
  <c r="AK33084" i="35"/>
  <c r="AK33085" i="35"/>
  <c r="AK33086" i="35"/>
  <c r="AK33087" i="35"/>
  <c r="AK33088" i="35"/>
  <c r="AK33089" i="35"/>
  <c r="AK33090" i="35"/>
  <c r="AK33091" i="35"/>
  <c r="AK33092" i="35"/>
  <c r="AK33093" i="35"/>
  <c r="AK33094" i="35"/>
  <c r="AK33095" i="35"/>
  <c r="AK33096" i="35"/>
  <c r="AK33097" i="35"/>
  <c r="AK33098" i="35"/>
  <c r="AK33099" i="35"/>
  <c r="AK33100" i="35"/>
  <c r="AK33101" i="35"/>
  <c r="AK33102" i="35"/>
  <c r="AK33103" i="35"/>
  <c r="AK33104" i="35"/>
  <c r="AK33105" i="35"/>
  <c r="AK33106" i="35"/>
  <c r="AK33107" i="35"/>
  <c r="AK33108" i="35"/>
  <c r="AK33109" i="35"/>
  <c r="AK33110" i="35"/>
  <c r="AK33111" i="35"/>
  <c r="AK33112" i="35"/>
  <c r="AK33113" i="35"/>
  <c r="AK33114" i="35"/>
  <c r="AK33115" i="35"/>
  <c r="AK33116" i="35"/>
  <c r="AK33117" i="35"/>
  <c r="AK33118" i="35"/>
  <c r="AK33119" i="35"/>
  <c r="AK33120" i="35"/>
  <c r="AK33121" i="35"/>
  <c r="AK33122" i="35"/>
  <c r="AK33123" i="35"/>
  <c r="AK33124" i="35"/>
  <c r="AK33125" i="35"/>
  <c r="AK33126" i="35"/>
  <c r="AK33127" i="35"/>
  <c r="AK33128" i="35"/>
  <c r="AK33129" i="35"/>
  <c r="AK33130" i="35"/>
  <c r="AK33131" i="35"/>
  <c r="AK33132" i="35"/>
  <c r="AK33133" i="35"/>
  <c r="AK33134" i="35"/>
  <c r="AK33135" i="35"/>
  <c r="AK33136" i="35"/>
  <c r="AK33137" i="35"/>
  <c r="AK33138" i="35"/>
  <c r="AK33139" i="35"/>
  <c r="AK33140" i="35"/>
  <c r="AK33141" i="35"/>
  <c r="AK33142" i="35"/>
  <c r="AK33143" i="35"/>
  <c r="AK33144" i="35"/>
  <c r="AK33145" i="35"/>
  <c r="AK33146" i="35"/>
  <c r="AK33147" i="35"/>
  <c r="AK33148" i="35"/>
  <c r="AK33149" i="35"/>
  <c r="AK33150" i="35"/>
  <c r="AK33151" i="35"/>
  <c r="AK33152" i="35"/>
  <c r="AK33153" i="35"/>
  <c r="AK33154" i="35"/>
  <c r="AK33155" i="35"/>
  <c r="AK33156" i="35"/>
  <c r="AK33157" i="35"/>
  <c r="AK33158" i="35"/>
  <c r="AK33159" i="35"/>
  <c r="AK33160" i="35"/>
  <c r="AK33161" i="35"/>
  <c r="AK33162" i="35"/>
  <c r="AK33163" i="35"/>
  <c r="AK33164" i="35"/>
  <c r="AK33165" i="35"/>
  <c r="AK33166" i="35"/>
  <c r="AK33167" i="35"/>
  <c r="AK33168" i="35"/>
  <c r="AK33169" i="35"/>
  <c r="AK33170" i="35"/>
  <c r="AK33171" i="35"/>
  <c r="AK33172" i="35"/>
  <c r="AK33173" i="35"/>
  <c r="AK33174" i="35"/>
  <c r="AK33175" i="35"/>
  <c r="AK33176" i="35"/>
  <c r="AK33177" i="35"/>
  <c r="AK33178" i="35"/>
  <c r="AK33179" i="35"/>
  <c r="AK33180" i="35"/>
  <c r="AK33181" i="35"/>
  <c r="AK33182" i="35"/>
  <c r="AK33183" i="35"/>
  <c r="AK33184" i="35"/>
  <c r="AK33185" i="35"/>
  <c r="AK33186" i="35"/>
  <c r="AK33187" i="35"/>
  <c r="AK33188" i="35"/>
  <c r="AK33189" i="35"/>
  <c r="AK33190" i="35"/>
  <c r="AK33191" i="35"/>
  <c r="AK33192" i="35"/>
  <c r="AK33193" i="35"/>
  <c r="AK33194" i="35"/>
  <c r="AK33195" i="35"/>
  <c r="AK33196" i="35"/>
  <c r="AK33197" i="35"/>
  <c r="AK33198" i="35"/>
  <c r="AK33199" i="35"/>
  <c r="AK33200" i="35"/>
  <c r="AK33201" i="35"/>
  <c r="AK33202" i="35"/>
  <c r="AK33203" i="35"/>
  <c r="AK33204" i="35"/>
  <c r="AK33205" i="35"/>
  <c r="AK33206" i="35"/>
  <c r="AK33207" i="35"/>
  <c r="AK33208" i="35"/>
  <c r="AK33209" i="35"/>
  <c r="AK33210" i="35"/>
  <c r="AK33211" i="35"/>
  <c r="AK33212" i="35"/>
  <c r="AK33213" i="35"/>
  <c r="AK33214" i="35"/>
  <c r="AK33215" i="35"/>
  <c r="AK33216" i="35"/>
  <c r="AK33217" i="35"/>
  <c r="AK33218" i="35"/>
  <c r="AK33219" i="35"/>
  <c r="AK33220" i="35"/>
  <c r="AK33221" i="35"/>
  <c r="AK33222" i="35"/>
  <c r="AK33223" i="35"/>
  <c r="AK33224" i="35"/>
  <c r="AK33225" i="35"/>
  <c r="AK33226" i="35"/>
  <c r="AK33227" i="35"/>
  <c r="AK33228" i="35"/>
  <c r="AK33229" i="35"/>
  <c r="AK33230" i="35"/>
  <c r="AK33231" i="35"/>
  <c r="AK33232" i="35"/>
  <c r="AK33233" i="35"/>
  <c r="AK33234" i="35"/>
  <c r="AK33235" i="35"/>
  <c r="AK33236" i="35"/>
  <c r="AK33237" i="35"/>
  <c r="AK33238" i="35"/>
  <c r="AK33239" i="35"/>
  <c r="AK33240" i="35"/>
  <c r="AK33241" i="35"/>
  <c r="AK33242" i="35"/>
  <c r="AK33243" i="35"/>
  <c r="AK33244" i="35"/>
  <c r="AK33245" i="35"/>
  <c r="AK33246" i="35"/>
  <c r="AK33247" i="35"/>
  <c r="AK33248" i="35"/>
  <c r="AK33249" i="35"/>
  <c r="AK33250" i="35"/>
  <c r="AK33251" i="35"/>
  <c r="AK33252" i="35"/>
  <c r="AK33253" i="35"/>
  <c r="AK33254" i="35"/>
  <c r="AK33255" i="35"/>
  <c r="AK33256" i="35"/>
  <c r="AK33257" i="35"/>
  <c r="AK33258" i="35"/>
  <c r="AK33259" i="35"/>
  <c r="AK33260" i="35"/>
  <c r="AK33261" i="35"/>
  <c r="AK33262" i="35"/>
  <c r="AK33263" i="35"/>
  <c r="AK33264" i="35"/>
  <c r="AK33265" i="35"/>
  <c r="AK33266" i="35"/>
  <c r="AK33267" i="35"/>
  <c r="AK33268" i="35"/>
  <c r="AK33269" i="35"/>
  <c r="AK33270" i="35"/>
  <c r="AK33271" i="35"/>
  <c r="AK33272" i="35"/>
  <c r="AK33273" i="35"/>
  <c r="AK33274" i="35"/>
  <c r="AK33275" i="35"/>
  <c r="AK33276" i="35"/>
  <c r="AK33277" i="35"/>
  <c r="AK33278" i="35"/>
  <c r="AK33279" i="35"/>
  <c r="AK33280" i="35"/>
  <c r="AK33281" i="35"/>
  <c r="AK33282" i="35"/>
  <c r="AK33283" i="35"/>
  <c r="AK33284" i="35"/>
  <c r="AK33285" i="35"/>
  <c r="AK33286" i="35"/>
  <c r="AK33287" i="35"/>
  <c r="AK33288" i="35"/>
  <c r="AK33289" i="35"/>
  <c r="AK33290" i="35"/>
  <c r="AK33291" i="35"/>
  <c r="AK33292" i="35"/>
  <c r="AK33293" i="35"/>
  <c r="AK33294" i="35"/>
  <c r="AK33295" i="35"/>
  <c r="AK33296" i="35"/>
  <c r="AK33297" i="35"/>
  <c r="AK33298" i="35"/>
  <c r="AK33299" i="35"/>
  <c r="AK33300" i="35"/>
  <c r="AK33301" i="35"/>
  <c r="AK33302" i="35"/>
  <c r="AK33303" i="35"/>
  <c r="AK33304" i="35"/>
  <c r="AK33305" i="35"/>
  <c r="AK33306" i="35"/>
  <c r="AK33307" i="35"/>
  <c r="AK33308" i="35"/>
  <c r="AK33309" i="35"/>
  <c r="AK33310" i="35"/>
  <c r="AK33311" i="35"/>
  <c r="AK33312" i="35"/>
  <c r="AK33313" i="35"/>
  <c r="AK33314" i="35"/>
  <c r="AK33315" i="35"/>
  <c r="AK33316" i="35"/>
  <c r="AK33317" i="35"/>
  <c r="AK33318" i="35"/>
  <c r="AK33319" i="35"/>
  <c r="AK33320" i="35"/>
  <c r="AK33321" i="35"/>
  <c r="AK33322" i="35"/>
  <c r="AK33323" i="35"/>
  <c r="AK33324" i="35"/>
  <c r="AK33325" i="35"/>
  <c r="AK33326" i="35"/>
  <c r="AK33327" i="35"/>
  <c r="AK33328" i="35"/>
  <c r="AK33329" i="35"/>
  <c r="AK33330" i="35"/>
  <c r="AK33331" i="35"/>
  <c r="AK33332" i="35"/>
  <c r="AK33333" i="35"/>
  <c r="AK33334" i="35"/>
  <c r="AK33335" i="35"/>
  <c r="AK33336" i="35"/>
  <c r="AK33337" i="35"/>
  <c r="AK33338" i="35"/>
  <c r="AK33339" i="35"/>
  <c r="AK33340" i="35"/>
  <c r="AK33341" i="35"/>
  <c r="AK33342" i="35"/>
  <c r="AK33343" i="35"/>
  <c r="AK33344" i="35"/>
  <c r="AK33345" i="35"/>
  <c r="AK33346" i="35"/>
  <c r="AK33347" i="35"/>
  <c r="AK33348" i="35"/>
  <c r="AK33349" i="35"/>
  <c r="AK33350" i="35"/>
  <c r="AK33351" i="35"/>
  <c r="AK33352" i="35"/>
  <c r="AK33353" i="35"/>
  <c r="AK33354" i="35"/>
  <c r="AK33355" i="35"/>
  <c r="AK33356" i="35"/>
  <c r="AK33357" i="35"/>
  <c r="AK33358" i="35"/>
  <c r="AK33359" i="35"/>
  <c r="AK33360" i="35"/>
  <c r="AK33361" i="35"/>
  <c r="AK33362" i="35"/>
  <c r="AK33363" i="35"/>
  <c r="AK33364" i="35"/>
  <c r="AK33365" i="35"/>
  <c r="AK33366" i="35"/>
  <c r="AK33367" i="35"/>
  <c r="AK33368" i="35"/>
  <c r="AK33369" i="35"/>
  <c r="AK33370" i="35"/>
  <c r="AK33371" i="35"/>
  <c r="AK33372" i="35"/>
  <c r="AK33373" i="35"/>
  <c r="AK33374" i="35"/>
  <c r="AK33375" i="35"/>
  <c r="AK33376" i="35"/>
  <c r="AK33377" i="35"/>
  <c r="AK33378" i="35"/>
  <c r="AK33379" i="35"/>
  <c r="AK33380" i="35"/>
  <c r="AK33381" i="35"/>
  <c r="AK33382" i="35"/>
  <c r="AK33383" i="35"/>
  <c r="AK33384" i="35"/>
  <c r="AK33385" i="35"/>
  <c r="AK33386" i="35"/>
  <c r="AK33387" i="35"/>
  <c r="AK33388" i="35"/>
  <c r="AK33389" i="35"/>
  <c r="AK33390" i="35"/>
  <c r="AK33391" i="35"/>
  <c r="AK33392" i="35"/>
  <c r="AK33393" i="35"/>
  <c r="AK33394" i="35"/>
  <c r="AK33395" i="35"/>
  <c r="AK33396" i="35"/>
  <c r="AK33397" i="35"/>
  <c r="AK33398" i="35"/>
  <c r="AK33399" i="35"/>
  <c r="AK33400" i="35"/>
  <c r="AK33401" i="35"/>
  <c r="AK33402" i="35"/>
  <c r="AK33403" i="35"/>
  <c r="AK33404" i="35"/>
  <c r="AK33405" i="35"/>
  <c r="AK33406" i="35"/>
  <c r="AK33407" i="35"/>
  <c r="AK33408" i="35"/>
  <c r="AK33409" i="35"/>
  <c r="AK33410" i="35"/>
  <c r="AK33411" i="35"/>
  <c r="AK33412" i="35"/>
  <c r="AK33413" i="35"/>
  <c r="AK33414" i="35"/>
  <c r="AK33415" i="35"/>
  <c r="AK33416" i="35"/>
  <c r="AK33417" i="35"/>
  <c r="AK33418" i="35"/>
  <c r="AK33419" i="35"/>
  <c r="AK33420" i="35"/>
  <c r="AK33421" i="35"/>
  <c r="AK33422" i="35"/>
  <c r="AK33423" i="35"/>
  <c r="AK33424" i="35"/>
  <c r="AK33425" i="35"/>
  <c r="AK33426" i="35"/>
  <c r="AK33427" i="35"/>
  <c r="AK33428" i="35"/>
  <c r="AK33429" i="35"/>
  <c r="AK33430" i="35"/>
  <c r="AK33431" i="35"/>
  <c r="AK33432" i="35"/>
  <c r="AK33433" i="35"/>
  <c r="AK33434" i="35"/>
  <c r="AK33435" i="35"/>
  <c r="AK33436" i="35"/>
  <c r="AK33437" i="35"/>
  <c r="AK33438" i="35"/>
  <c r="AK33439" i="35"/>
  <c r="AK33440" i="35"/>
  <c r="AK33441" i="35"/>
  <c r="AK33442" i="35"/>
  <c r="AK33443" i="35"/>
  <c r="AK33444" i="35"/>
  <c r="AK33445" i="35"/>
  <c r="AK33446" i="35"/>
  <c r="AK33447" i="35"/>
  <c r="AK33448" i="35"/>
  <c r="AK33449" i="35"/>
  <c r="AK33450" i="35"/>
  <c r="AK33451" i="35"/>
  <c r="AK33452" i="35"/>
  <c r="AK33453" i="35"/>
  <c r="AK33454" i="35"/>
  <c r="AK33455" i="35"/>
  <c r="AK33456" i="35"/>
  <c r="AK33457" i="35"/>
  <c r="AK33458" i="35"/>
  <c r="AK33459" i="35"/>
  <c r="AK33460" i="35"/>
  <c r="AK33461" i="35"/>
  <c r="AK33462" i="35"/>
  <c r="AK33463" i="35"/>
  <c r="AK33464" i="35"/>
  <c r="AK33465" i="35"/>
  <c r="AK33466" i="35"/>
  <c r="AK33467" i="35"/>
  <c r="AK33468" i="35"/>
  <c r="AK33469" i="35"/>
  <c r="AK33470" i="35"/>
  <c r="AK33471" i="35"/>
  <c r="AK33472" i="35"/>
  <c r="AK33473" i="35"/>
  <c r="AK33474" i="35"/>
  <c r="AK33475" i="35"/>
  <c r="AK33476" i="35"/>
  <c r="AK33477" i="35"/>
  <c r="AK33478" i="35"/>
  <c r="AK33479" i="35"/>
  <c r="AK33480" i="35"/>
  <c r="AK33481" i="35"/>
  <c r="AK33482" i="35"/>
  <c r="AK33483" i="35"/>
  <c r="AK33484" i="35"/>
  <c r="AK33485" i="35"/>
  <c r="AK33486" i="35"/>
  <c r="AK33487" i="35"/>
  <c r="AK33488" i="35"/>
  <c r="AK33489" i="35"/>
  <c r="AK33490" i="35"/>
  <c r="AK33491" i="35"/>
  <c r="AK33492" i="35"/>
  <c r="AK33493" i="35"/>
  <c r="AK33494" i="35"/>
  <c r="AK33495" i="35"/>
  <c r="AK33496" i="35"/>
  <c r="AK33497" i="35"/>
  <c r="AK33498" i="35"/>
  <c r="AK33499" i="35"/>
  <c r="AK33500" i="35"/>
  <c r="AK33501" i="35"/>
  <c r="AK33502" i="35"/>
  <c r="AK33503" i="35"/>
  <c r="AK33504" i="35"/>
  <c r="AK33505" i="35"/>
  <c r="AK33506" i="35"/>
  <c r="AK33507" i="35"/>
  <c r="AK33508" i="35"/>
  <c r="AK33509" i="35"/>
  <c r="AK33510" i="35"/>
  <c r="AK33511" i="35"/>
  <c r="AK33512" i="35"/>
  <c r="AK33513" i="35"/>
  <c r="AK33514" i="35"/>
  <c r="AK33515" i="35"/>
  <c r="AK33516" i="35"/>
  <c r="AK33517" i="35"/>
  <c r="AK33518" i="35"/>
  <c r="AK33519" i="35"/>
  <c r="AK33520" i="35"/>
  <c r="AK33521" i="35"/>
  <c r="AK33522" i="35"/>
  <c r="AK33523" i="35"/>
  <c r="AK33524" i="35"/>
  <c r="AK33525" i="35"/>
  <c r="AK33526" i="35"/>
  <c r="AK33527" i="35"/>
  <c r="AK33528" i="35"/>
  <c r="AK33529" i="35"/>
  <c r="AK33530" i="35"/>
  <c r="AK33531" i="35"/>
  <c r="AK33532" i="35"/>
  <c r="AK33533" i="35"/>
  <c r="AK33534" i="35"/>
  <c r="AK33535" i="35"/>
  <c r="AK33536" i="35"/>
  <c r="AK33537" i="35"/>
  <c r="AK33538" i="35"/>
  <c r="AK33539" i="35"/>
  <c r="AK33540" i="35"/>
  <c r="AK33541" i="35"/>
  <c r="AK33542" i="35"/>
  <c r="AK33543" i="35"/>
  <c r="AK33544" i="35"/>
  <c r="AK33545" i="35"/>
  <c r="AK33546" i="35"/>
  <c r="AK33547" i="35"/>
  <c r="AK33548" i="35"/>
  <c r="AK33549" i="35"/>
  <c r="AK33550" i="35"/>
  <c r="AK33551" i="35"/>
  <c r="AK33552" i="35"/>
  <c r="AK33553" i="35"/>
  <c r="AK33554" i="35"/>
  <c r="AK33555" i="35"/>
  <c r="AK33556" i="35"/>
  <c r="AK33557" i="35"/>
  <c r="AK33558" i="35"/>
  <c r="AK33559" i="35"/>
  <c r="AK33560" i="35"/>
  <c r="AK33561" i="35"/>
  <c r="AK33562" i="35"/>
  <c r="AK33563" i="35"/>
  <c r="AK33564" i="35"/>
  <c r="AK33565" i="35"/>
  <c r="AK33566" i="35"/>
  <c r="AK33567" i="35"/>
  <c r="AK33568" i="35"/>
  <c r="AK33569" i="35"/>
  <c r="AK33570" i="35"/>
  <c r="AK33571" i="35"/>
  <c r="AK33572" i="35"/>
  <c r="AK33573" i="35"/>
  <c r="AK33574" i="35"/>
  <c r="AK33575" i="35"/>
  <c r="AK33576" i="35"/>
  <c r="AK33577" i="35"/>
  <c r="AK33578" i="35"/>
  <c r="AK33579" i="35"/>
  <c r="AK33580" i="35"/>
  <c r="AK33581" i="35"/>
  <c r="AK33582" i="35"/>
  <c r="AK33583" i="35"/>
  <c r="AK33584" i="35"/>
  <c r="AK33585" i="35"/>
  <c r="AK33586" i="35"/>
  <c r="AK33587" i="35"/>
  <c r="AK33588" i="35"/>
  <c r="AK33589" i="35"/>
  <c r="AK33590" i="35"/>
  <c r="AK33591" i="35"/>
  <c r="AK33592" i="35"/>
  <c r="AK33593" i="35"/>
  <c r="AK33594" i="35"/>
  <c r="AK33595" i="35"/>
  <c r="AK33596" i="35"/>
  <c r="AK33597" i="35"/>
  <c r="AK33598" i="35"/>
  <c r="AK33599" i="35"/>
  <c r="AK33600" i="35"/>
  <c r="AK33601" i="35"/>
  <c r="AK33602" i="35"/>
  <c r="AK33603" i="35"/>
  <c r="AK33604" i="35"/>
  <c r="AK33605" i="35"/>
  <c r="AK33606" i="35"/>
  <c r="AK33607" i="35"/>
  <c r="AK33608" i="35"/>
  <c r="AK33609" i="35"/>
  <c r="AK33610" i="35"/>
  <c r="AK33611" i="35"/>
  <c r="AK33612" i="35"/>
  <c r="AK33613" i="35"/>
  <c r="AK33614" i="35"/>
  <c r="AK33615" i="35"/>
  <c r="AK33616" i="35"/>
  <c r="AK33617" i="35"/>
  <c r="AK33618" i="35"/>
  <c r="AK33619" i="35"/>
  <c r="AK33620" i="35"/>
  <c r="AK33621" i="35"/>
  <c r="AK33622" i="35"/>
  <c r="AK33623" i="35"/>
  <c r="AK33624" i="35"/>
  <c r="AK33625" i="35"/>
  <c r="AK33626" i="35"/>
  <c r="AK33627" i="35"/>
  <c r="AK33628" i="35"/>
  <c r="AK33629" i="35"/>
  <c r="AK33630" i="35"/>
  <c r="AK33631" i="35"/>
  <c r="AK33632" i="35"/>
  <c r="AK33633" i="35"/>
  <c r="AK33634" i="35"/>
  <c r="AK33635" i="35"/>
  <c r="AK33636" i="35"/>
  <c r="AK33637" i="35"/>
  <c r="AK33638" i="35"/>
  <c r="AK33639" i="35"/>
  <c r="AK33640" i="35"/>
  <c r="AK33641" i="35"/>
  <c r="AK33642" i="35"/>
  <c r="AK33643" i="35"/>
  <c r="AK33644" i="35"/>
  <c r="AK33645" i="35"/>
  <c r="AK33646" i="35"/>
  <c r="AK33647" i="35"/>
  <c r="AK33648" i="35"/>
  <c r="AK33649" i="35"/>
  <c r="AK33650" i="35"/>
  <c r="AK33651" i="35"/>
  <c r="AK33652" i="35"/>
  <c r="AK33653" i="35"/>
  <c r="AK33654" i="35"/>
  <c r="AK33655" i="35"/>
  <c r="AK33656" i="35"/>
  <c r="AK33657" i="35"/>
  <c r="AK33658" i="35"/>
  <c r="AK33659" i="35"/>
  <c r="AK33660" i="35"/>
  <c r="AK33661" i="35"/>
  <c r="AK33662" i="35"/>
  <c r="AK33663" i="35"/>
  <c r="AK33664" i="35"/>
  <c r="AK33665" i="35"/>
  <c r="AK33666" i="35"/>
  <c r="AK33667" i="35"/>
  <c r="AK33668" i="35"/>
  <c r="AK33669" i="35"/>
  <c r="AK33670" i="35"/>
  <c r="AK33671" i="35"/>
  <c r="AK33672" i="35"/>
  <c r="AK33673" i="35"/>
  <c r="AK33674" i="35"/>
  <c r="AK33675" i="35"/>
  <c r="AK33676" i="35"/>
  <c r="AK33677" i="35"/>
  <c r="AK33678" i="35"/>
  <c r="AK33679" i="35"/>
  <c r="AK33680" i="35"/>
  <c r="AK33681" i="35"/>
  <c r="AK33682" i="35"/>
  <c r="AK33683" i="35"/>
  <c r="AK33684" i="35"/>
  <c r="AK33685" i="35"/>
  <c r="AK33686" i="35"/>
  <c r="AK33687" i="35"/>
  <c r="AK33688" i="35"/>
  <c r="AK33689" i="35"/>
  <c r="AK33690" i="35"/>
  <c r="AK33691" i="35"/>
  <c r="AK33692" i="35"/>
  <c r="AK33693" i="35"/>
  <c r="AK33694" i="35"/>
  <c r="AK33695" i="35"/>
  <c r="AK33696" i="35"/>
  <c r="AK33697" i="35"/>
  <c r="AK33698" i="35"/>
  <c r="AK33699" i="35"/>
  <c r="AK33700" i="35"/>
  <c r="AK33701" i="35"/>
  <c r="AK33702" i="35"/>
  <c r="AK33703" i="35"/>
  <c r="AK33704" i="35"/>
  <c r="AK33705" i="35"/>
  <c r="AK33706" i="35"/>
  <c r="AK33707" i="35"/>
  <c r="AK33708" i="35"/>
  <c r="AK33709" i="35"/>
  <c r="AK33710" i="35"/>
  <c r="AK33711" i="35"/>
  <c r="AK33712" i="35"/>
  <c r="AK33713" i="35"/>
  <c r="AK33714" i="35"/>
  <c r="AK33715" i="35"/>
  <c r="AK33716" i="35"/>
  <c r="AK33717" i="35"/>
  <c r="AK33718" i="35"/>
  <c r="AK33719" i="35"/>
  <c r="AK33720" i="35"/>
  <c r="AK33721" i="35"/>
  <c r="AK33722" i="35"/>
  <c r="AK33723" i="35"/>
  <c r="AK33724" i="35"/>
  <c r="AK33725" i="35"/>
  <c r="AK33726" i="35"/>
  <c r="AK33727" i="35"/>
  <c r="AK33728" i="35"/>
  <c r="AK33729" i="35"/>
  <c r="AK33730" i="35"/>
  <c r="AK33731" i="35"/>
  <c r="AK33732" i="35"/>
  <c r="AK33733" i="35"/>
  <c r="AK33734" i="35"/>
  <c r="AK33735" i="35"/>
  <c r="AK33736" i="35"/>
  <c r="AK33737" i="35"/>
  <c r="AK33738" i="35"/>
  <c r="AK33739" i="35"/>
  <c r="AK33740" i="35"/>
  <c r="AK33741" i="35"/>
  <c r="AK33742" i="35"/>
  <c r="AK33743" i="35"/>
  <c r="AK33744" i="35"/>
  <c r="AK33745" i="35"/>
  <c r="AK33746" i="35"/>
  <c r="AK33747" i="35"/>
  <c r="AK33748" i="35"/>
  <c r="AK33749" i="35"/>
  <c r="AK33750" i="35"/>
  <c r="AK33751" i="35"/>
  <c r="AK33752" i="35"/>
  <c r="AK33753" i="35"/>
  <c r="AK33754" i="35"/>
  <c r="AK33755" i="35"/>
  <c r="AK33756" i="35"/>
  <c r="AK33757" i="35"/>
  <c r="AK33758" i="35"/>
  <c r="AK33759" i="35"/>
  <c r="AK33760" i="35"/>
  <c r="AK33761" i="35"/>
  <c r="AK33762" i="35"/>
  <c r="AK33763" i="35"/>
  <c r="AK33764" i="35"/>
  <c r="AK33765" i="35"/>
  <c r="AK33766" i="35"/>
  <c r="AK33767" i="35"/>
  <c r="AK33768" i="35"/>
  <c r="AK33769" i="35"/>
  <c r="AK33770" i="35"/>
  <c r="AK33771" i="35"/>
  <c r="AK33772" i="35"/>
  <c r="AK33773" i="35"/>
  <c r="AK33774" i="35"/>
  <c r="AK33775" i="35"/>
  <c r="AK33776" i="35"/>
  <c r="AK33777" i="35"/>
  <c r="AK33778" i="35"/>
  <c r="AK33779" i="35"/>
  <c r="AK33780" i="35"/>
  <c r="AK33781" i="35"/>
  <c r="AK33782" i="35"/>
  <c r="AK33783" i="35"/>
  <c r="AK33784" i="35"/>
  <c r="AK33785" i="35"/>
  <c r="AK33786" i="35"/>
  <c r="AK33787" i="35"/>
  <c r="AK33788" i="35"/>
  <c r="AK33789" i="35"/>
  <c r="AK33790" i="35"/>
  <c r="AK33791" i="35"/>
  <c r="AK33792" i="35"/>
  <c r="AK33793" i="35"/>
  <c r="AK33794" i="35"/>
  <c r="AK33795" i="35"/>
  <c r="AK33796" i="35"/>
  <c r="AK33797" i="35"/>
  <c r="AK33798" i="35"/>
  <c r="AK33799" i="35"/>
  <c r="AK33800" i="35"/>
  <c r="AK33801" i="35"/>
  <c r="AK33802" i="35"/>
  <c r="AK33803" i="35"/>
  <c r="AK33804" i="35"/>
  <c r="AK33805" i="35"/>
  <c r="AK33806" i="35"/>
  <c r="AK33807" i="35"/>
  <c r="AK33808" i="35"/>
  <c r="AK33809" i="35"/>
  <c r="AK33810" i="35"/>
  <c r="AK33811" i="35"/>
  <c r="AK33812" i="35"/>
  <c r="AK33813" i="35"/>
  <c r="AK33814" i="35"/>
  <c r="AK33815" i="35"/>
  <c r="AK33816" i="35"/>
  <c r="AK33817" i="35"/>
  <c r="AK33818" i="35"/>
  <c r="AK33819" i="35"/>
  <c r="AK33820" i="35"/>
  <c r="AK33821" i="35"/>
  <c r="AK33822" i="35"/>
  <c r="AK33823" i="35"/>
  <c r="AK33824" i="35"/>
  <c r="AK33825" i="35"/>
  <c r="AK33826" i="35"/>
  <c r="AK33827" i="35"/>
  <c r="AK33828" i="35"/>
  <c r="AK33829" i="35"/>
  <c r="AK33830" i="35"/>
  <c r="AK33831" i="35"/>
  <c r="AK33832" i="35"/>
  <c r="AK33833" i="35"/>
  <c r="AK33834" i="35"/>
  <c r="AK33835" i="35"/>
  <c r="AK33836" i="35"/>
  <c r="AK33837" i="35"/>
  <c r="AK33838" i="35"/>
  <c r="AK33839" i="35"/>
  <c r="AK33840" i="35"/>
  <c r="AK33841" i="35"/>
  <c r="AK33842" i="35"/>
  <c r="AK33843" i="35"/>
  <c r="AK33844" i="35"/>
  <c r="AK33845" i="35"/>
  <c r="AK33846" i="35"/>
  <c r="AK33847" i="35"/>
  <c r="AK33848" i="35"/>
  <c r="AK33849" i="35"/>
  <c r="AK33850" i="35"/>
  <c r="AK33851" i="35"/>
  <c r="AK33852" i="35"/>
  <c r="AK33853" i="35"/>
  <c r="AK33854" i="35"/>
  <c r="AK33855" i="35"/>
  <c r="AK33856" i="35"/>
  <c r="AK33857" i="35"/>
  <c r="AK33858" i="35"/>
  <c r="AK33859" i="35"/>
  <c r="AK33860" i="35"/>
  <c r="AK33861" i="35"/>
  <c r="AK33862" i="35"/>
  <c r="AK33863" i="35"/>
  <c r="AK33864" i="35"/>
  <c r="AK33865" i="35"/>
  <c r="AK33866" i="35"/>
  <c r="AK33867" i="35"/>
  <c r="AK33868" i="35"/>
  <c r="AK33869" i="35"/>
  <c r="AK33870" i="35"/>
  <c r="AK33871" i="35"/>
  <c r="AK33872" i="35"/>
  <c r="AK33873" i="35"/>
  <c r="AK33874" i="35"/>
  <c r="AK33875" i="35"/>
  <c r="AK33876" i="35"/>
  <c r="AK33877" i="35"/>
  <c r="AK33878" i="35"/>
  <c r="AK33879" i="35"/>
  <c r="AK33880" i="35"/>
  <c r="AK33881" i="35"/>
  <c r="AK33882" i="35"/>
  <c r="AK33883" i="35"/>
  <c r="AK33884" i="35"/>
  <c r="AK33885" i="35"/>
  <c r="AK33886" i="35"/>
  <c r="AK33887" i="35"/>
  <c r="AK33888" i="35"/>
  <c r="AK33889" i="35"/>
  <c r="AK33890" i="35"/>
  <c r="AK33891" i="35"/>
  <c r="AK33892" i="35"/>
  <c r="AK33893" i="35"/>
  <c r="AK33894" i="35"/>
  <c r="AK33895" i="35"/>
  <c r="AK33896" i="35"/>
  <c r="AK33897" i="35"/>
  <c r="AK33898" i="35"/>
  <c r="AK33899" i="35"/>
  <c r="AK33900" i="35"/>
  <c r="AK33901" i="35"/>
  <c r="AK33902" i="35"/>
  <c r="AK33903" i="35"/>
  <c r="AK33904" i="35"/>
  <c r="AK33905" i="35"/>
  <c r="AK33906" i="35"/>
  <c r="AK33907" i="35"/>
  <c r="AK33908" i="35"/>
  <c r="AK33909" i="35"/>
  <c r="AK33910" i="35"/>
  <c r="AK33911" i="35"/>
  <c r="AK33912" i="35"/>
  <c r="AK33913" i="35"/>
  <c r="AK33914" i="35"/>
  <c r="AK33915" i="35"/>
  <c r="AK33916" i="35"/>
  <c r="AK33917" i="35"/>
  <c r="AK33918" i="35"/>
  <c r="AK33919" i="35"/>
  <c r="AK33920" i="35"/>
  <c r="AK33921" i="35"/>
  <c r="AK33922" i="35"/>
  <c r="AK33923" i="35"/>
  <c r="AK33924" i="35"/>
  <c r="AK33925" i="35"/>
  <c r="AK33926" i="35"/>
  <c r="AK33927" i="35"/>
  <c r="AK33928" i="35"/>
  <c r="AK33929" i="35"/>
  <c r="AK33930" i="35"/>
  <c r="AK33931" i="35"/>
  <c r="AK33932" i="35"/>
  <c r="AK33933" i="35"/>
  <c r="AK33934" i="35"/>
  <c r="AK33935" i="35"/>
  <c r="AK33936" i="35"/>
  <c r="AK33937" i="35"/>
  <c r="AK33938" i="35"/>
  <c r="AK33939" i="35"/>
  <c r="AK33940" i="35"/>
  <c r="AK33941" i="35"/>
  <c r="AK33942" i="35"/>
  <c r="AK33943" i="35"/>
  <c r="AK33944" i="35"/>
  <c r="AK33945" i="35"/>
  <c r="AK33946" i="35"/>
  <c r="AK33947" i="35"/>
  <c r="AK33948" i="35"/>
  <c r="AK33949" i="35"/>
  <c r="AK33950" i="35"/>
  <c r="AK33951" i="35"/>
  <c r="AK33952" i="35"/>
  <c r="AK33953" i="35"/>
  <c r="AK33954" i="35"/>
  <c r="AK33955" i="35"/>
  <c r="AK33956" i="35"/>
  <c r="AK33957" i="35"/>
  <c r="AK33958" i="35"/>
  <c r="AK33959" i="35"/>
  <c r="AK33960" i="35"/>
  <c r="AK33961" i="35"/>
  <c r="AK33962" i="35"/>
  <c r="AK33963" i="35"/>
  <c r="AK33964" i="35"/>
  <c r="AK33965" i="35"/>
  <c r="AK33966" i="35"/>
  <c r="AK33967" i="35"/>
  <c r="AK33968" i="35"/>
  <c r="AK33969" i="35"/>
  <c r="AK33970" i="35"/>
  <c r="AK33971" i="35"/>
  <c r="AK33972" i="35"/>
  <c r="AK33973" i="35"/>
  <c r="AK33974" i="35"/>
  <c r="AK33975" i="35"/>
  <c r="AK33976" i="35"/>
  <c r="AK33977" i="35"/>
  <c r="AK33978" i="35"/>
  <c r="AK33979" i="35"/>
  <c r="AK33980" i="35"/>
  <c r="AK33981" i="35"/>
  <c r="AK33982" i="35"/>
  <c r="AK33983" i="35"/>
  <c r="AK33984" i="35"/>
  <c r="AK33985" i="35"/>
  <c r="AK33986" i="35"/>
  <c r="AK33987" i="35"/>
  <c r="AK33988" i="35"/>
  <c r="AK33989" i="35"/>
  <c r="AK33990" i="35"/>
  <c r="AK33991" i="35"/>
  <c r="AK33992" i="35"/>
  <c r="AK33993" i="35"/>
  <c r="AK33994" i="35"/>
  <c r="AK33995" i="35"/>
  <c r="AK33996" i="35"/>
  <c r="AK33997" i="35"/>
  <c r="AK33998" i="35"/>
  <c r="AK33999" i="35"/>
  <c r="AK34000" i="35"/>
  <c r="AK34001" i="35"/>
  <c r="AK34002" i="35"/>
  <c r="AK34003" i="35"/>
  <c r="AK34004" i="35"/>
  <c r="AK34005" i="35"/>
  <c r="AK34006" i="35"/>
  <c r="AK34007" i="35"/>
  <c r="AK34008" i="35"/>
  <c r="AK34009" i="35"/>
  <c r="AK34010" i="35"/>
  <c r="AK34011" i="35"/>
  <c r="AK34012" i="35"/>
  <c r="AK34013" i="35"/>
  <c r="AK34014" i="35"/>
  <c r="AK34015" i="35"/>
  <c r="AK34016" i="35"/>
  <c r="AK34017" i="35"/>
  <c r="AK34018" i="35"/>
  <c r="AK34019" i="35"/>
  <c r="AK34020" i="35"/>
  <c r="AK34021" i="35"/>
  <c r="AK34022" i="35"/>
  <c r="AK34023" i="35"/>
  <c r="AK34024" i="35"/>
  <c r="AK34025" i="35"/>
  <c r="AK34026" i="35"/>
  <c r="AK34027" i="35"/>
  <c r="AK34028" i="35"/>
  <c r="AK34029" i="35"/>
  <c r="AK34030" i="35"/>
  <c r="AK34031" i="35"/>
  <c r="AK34032" i="35"/>
  <c r="AK34033" i="35"/>
  <c r="AK34034" i="35"/>
  <c r="AK34035" i="35"/>
  <c r="AK34036" i="35"/>
  <c r="AK34037" i="35"/>
  <c r="AK34038" i="35"/>
  <c r="AK34039" i="35"/>
  <c r="AK34040" i="35"/>
  <c r="AK34041" i="35"/>
  <c r="AK34042" i="35"/>
  <c r="AK34043" i="35"/>
  <c r="AK34044" i="35"/>
  <c r="AK34045" i="35"/>
  <c r="AK34046" i="35"/>
  <c r="AK34047" i="35"/>
  <c r="AK34048" i="35"/>
  <c r="AK34049" i="35"/>
  <c r="AK34050" i="35"/>
  <c r="AK34051" i="35"/>
  <c r="AK34052" i="35"/>
  <c r="AK34053" i="35"/>
  <c r="AK34054" i="35"/>
  <c r="AK34055" i="35"/>
  <c r="AK34056" i="35"/>
  <c r="AK34057" i="35"/>
  <c r="AK34058" i="35"/>
  <c r="AK34059" i="35"/>
  <c r="AK34060" i="35"/>
  <c r="AK34061" i="35"/>
  <c r="AK34062" i="35"/>
  <c r="AK34063" i="35"/>
  <c r="AK34064" i="35"/>
  <c r="AK34065" i="35"/>
  <c r="AK34066" i="35"/>
  <c r="AK34067" i="35"/>
  <c r="AK34068" i="35"/>
  <c r="AK34069" i="35"/>
  <c r="AK34070" i="35"/>
  <c r="AK34071" i="35"/>
  <c r="AK34072" i="35"/>
  <c r="AK34073" i="35"/>
  <c r="AK34074" i="35"/>
  <c r="AK34075" i="35"/>
  <c r="AK34076" i="35"/>
  <c r="AK34077" i="35"/>
  <c r="AK34078" i="35"/>
  <c r="AK34079" i="35"/>
  <c r="AK34080" i="35"/>
  <c r="AK34081" i="35"/>
  <c r="AK34082" i="35"/>
  <c r="AK34083" i="35"/>
  <c r="AK34084" i="35"/>
  <c r="AK34085" i="35"/>
  <c r="AK34086" i="35"/>
  <c r="AK34087" i="35"/>
  <c r="AK34088" i="35"/>
  <c r="AK34089" i="35"/>
  <c r="AK34090" i="35"/>
  <c r="AK34091" i="35"/>
  <c r="AK34092" i="35"/>
  <c r="AK34093" i="35"/>
  <c r="AK34094" i="35"/>
  <c r="AK34095" i="35"/>
  <c r="AK34096" i="35"/>
  <c r="AK34097" i="35"/>
  <c r="AK34098" i="35"/>
  <c r="AK34099" i="35"/>
  <c r="AK34100" i="35"/>
  <c r="AK34101" i="35"/>
  <c r="AK34102" i="35"/>
  <c r="AK34103" i="35"/>
  <c r="AK34104" i="35"/>
  <c r="AK34105" i="35"/>
  <c r="AK34106" i="35"/>
  <c r="AK34107" i="35"/>
  <c r="AK34108" i="35"/>
  <c r="AK34109" i="35"/>
  <c r="AK34110" i="35"/>
  <c r="AK34111" i="35"/>
  <c r="AK34112" i="35"/>
  <c r="AK34113" i="35"/>
  <c r="AK34114" i="35"/>
  <c r="AK34115" i="35"/>
  <c r="AK34116" i="35"/>
  <c r="AK34117" i="35"/>
  <c r="AK34118" i="35"/>
  <c r="AK34119" i="35"/>
  <c r="AK34120" i="35"/>
  <c r="AK34121" i="35"/>
  <c r="AK34122" i="35"/>
  <c r="AK34123" i="35"/>
  <c r="AK34124" i="35"/>
  <c r="AK34125" i="35"/>
  <c r="AK34126" i="35"/>
  <c r="AK34127" i="35"/>
  <c r="AK34128" i="35"/>
  <c r="AK34129" i="35"/>
  <c r="AK34130" i="35"/>
  <c r="AK34131" i="35"/>
  <c r="AK34132" i="35"/>
  <c r="AK34133" i="35"/>
  <c r="AK34134" i="35"/>
  <c r="AK34135" i="35"/>
  <c r="AK34136" i="35"/>
  <c r="AK34137" i="35"/>
  <c r="AK34138" i="35"/>
  <c r="AK34139" i="35"/>
  <c r="AK34140" i="35"/>
  <c r="AK34141" i="35"/>
  <c r="AK34142" i="35"/>
  <c r="AK34143" i="35"/>
  <c r="AK34144" i="35"/>
  <c r="AK34145" i="35"/>
  <c r="AK34146" i="35"/>
  <c r="AK34147" i="35"/>
  <c r="AK34148" i="35"/>
  <c r="AK34149" i="35"/>
  <c r="AK34150" i="35"/>
  <c r="AK34151" i="35"/>
  <c r="AK34152" i="35"/>
  <c r="AK34153" i="35"/>
  <c r="AK34154" i="35"/>
  <c r="AK34155" i="35"/>
  <c r="AK34156" i="35"/>
  <c r="AK34157" i="35"/>
  <c r="AK34158" i="35"/>
  <c r="AK34159" i="35"/>
  <c r="AK34160" i="35"/>
  <c r="AK34161" i="35"/>
  <c r="AK34162" i="35"/>
  <c r="AK34163" i="35"/>
  <c r="AK34164" i="35"/>
  <c r="AK34165" i="35"/>
  <c r="AK34166" i="35"/>
  <c r="AK34167" i="35"/>
  <c r="AK34168" i="35"/>
  <c r="AK34169" i="35"/>
  <c r="AK34170" i="35"/>
  <c r="AK34171" i="35"/>
  <c r="AK34172" i="35"/>
  <c r="AK34173" i="35"/>
  <c r="AK34174" i="35"/>
  <c r="AK34175" i="35"/>
  <c r="AK34176" i="35"/>
  <c r="AK34177" i="35"/>
  <c r="AK34178" i="35"/>
  <c r="AK34179" i="35"/>
  <c r="AK34180" i="35"/>
  <c r="AK34181" i="35"/>
  <c r="AK34182" i="35"/>
  <c r="AK34183" i="35"/>
  <c r="AK34184" i="35"/>
  <c r="AK34185" i="35"/>
  <c r="AK34186" i="35"/>
  <c r="AK34187" i="35"/>
  <c r="AK34188" i="35"/>
  <c r="AK34189" i="35"/>
  <c r="AK34190" i="35"/>
  <c r="AK34191" i="35"/>
  <c r="AK34192" i="35"/>
  <c r="AK34193" i="35"/>
  <c r="AK34194" i="35"/>
  <c r="AK34195" i="35"/>
  <c r="AK34196" i="35"/>
  <c r="AK34197" i="35"/>
  <c r="AK34198" i="35"/>
  <c r="AK34199" i="35"/>
  <c r="AK34200" i="35"/>
  <c r="AK34201" i="35"/>
  <c r="AK34202" i="35"/>
  <c r="AK34203" i="35"/>
  <c r="AK34204" i="35"/>
  <c r="AK34205" i="35"/>
  <c r="AK34206" i="35"/>
  <c r="AK34207" i="35"/>
  <c r="AK34208" i="35"/>
  <c r="AK34209" i="35"/>
  <c r="AK34210" i="35"/>
  <c r="AK34211" i="35"/>
  <c r="AK34212" i="35"/>
  <c r="AK34213" i="35"/>
  <c r="AK34214" i="35"/>
  <c r="AK34215" i="35"/>
  <c r="AK34216" i="35"/>
  <c r="AK34217" i="35"/>
  <c r="AK34218" i="35"/>
  <c r="AK34219" i="35"/>
  <c r="AK34220" i="35"/>
  <c r="AK34221" i="35"/>
  <c r="AK34222" i="35"/>
  <c r="AK34223" i="35"/>
  <c r="AK34224" i="35"/>
  <c r="AK34225" i="35"/>
  <c r="AK34226" i="35"/>
  <c r="AK34227" i="35"/>
  <c r="AK34228" i="35"/>
  <c r="AK34229" i="35"/>
  <c r="AK34230" i="35"/>
  <c r="AK34231" i="35"/>
  <c r="AK34232" i="35"/>
  <c r="AK34233" i="35"/>
  <c r="AK34234" i="35"/>
  <c r="AK34235" i="35"/>
  <c r="AK34236" i="35"/>
  <c r="AK34237" i="35"/>
  <c r="AK34238" i="35"/>
  <c r="AK34239" i="35"/>
  <c r="AK34240" i="35"/>
  <c r="AK34241" i="35"/>
  <c r="AK34242" i="35"/>
  <c r="AK34243" i="35"/>
  <c r="AK34244" i="35"/>
  <c r="AK34245" i="35"/>
  <c r="AK34246" i="35"/>
  <c r="AK34247" i="35"/>
  <c r="AK34248" i="35"/>
  <c r="AK34249" i="35"/>
  <c r="AK34250" i="35"/>
  <c r="AK34251" i="35"/>
  <c r="AK34252" i="35"/>
  <c r="AK34253" i="35"/>
  <c r="AK34254" i="35"/>
  <c r="AK34255" i="35"/>
  <c r="AK34256" i="35"/>
  <c r="AK34257" i="35"/>
  <c r="AK34258" i="35"/>
  <c r="AK34259" i="35"/>
  <c r="AK34260" i="35"/>
  <c r="AK34261" i="35"/>
  <c r="AK34262" i="35"/>
  <c r="AK34263" i="35"/>
  <c r="AK34264" i="35"/>
  <c r="AK34265" i="35"/>
  <c r="AK34266" i="35"/>
  <c r="AK34267" i="35"/>
  <c r="AK34268" i="35"/>
  <c r="AK34269" i="35"/>
  <c r="AK34270" i="35"/>
  <c r="AK34271" i="35"/>
  <c r="AK34272" i="35"/>
  <c r="AK34273" i="35"/>
  <c r="AK34274" i="35"/>
  <c r="AK34275" i="35"/>
  <c r="AK34276" i="35"/>
  <c r="AK34277" i="35"/>
  <c r="AK34278" i="35"/>
  <c r="AK34279" i="35"/>
  <c r="AK34280" i="35"/>
  <c r="AK34281" i="35"/>
  <c r="AK34282" i="35"/>
  <c r="AK34283" i="35"/>
  <c r="AK34284" i="35"/>
  <c r="AK34285" i="35"/>
  <c r="AK34286" i="35"/>
  <c r="AK34287" i="35"/>
  <c r="AK34288" i="35"/>
  <c r="AK34289" i="35"/>
  <c r="AK34290" i="35"/>
  <c r="AK34291" i="35"/>
  <c r="AK34292" i="35"/>
  <c r="AK34293" i="35"/>
  <c r="AK34294" i="35"/>
  <c r="AK34295" i="35"/>
  <c r="AK34296" i="35"/>
  <c r="AK34297" i="35"/>
  <c r="AK34298" i="35"/>
  <c r="AK34299" i="35"/>
  <c r="AK34300" i="35"/>
  <c r="AK34301" i="35"/>
  <c r="AK34302" i="35"/>
  <c r="AK34303" i="35"/>
  <c r="AK34304" i="35"/>
  <c r="AK34305" i="35"/>
  <c r="AK34306" i="35"/>
  <c r="AK34307" i="35"/>
  <c r="AK34308" i="35"/>
  <c r="AK34309" i="35"/>
  <c r="AK34310" i="35"/>
  <c r="AK34311" i="35"/>
  <c r="AK34312" i="35"/>
  <c r="AK34313" i="35"/>
  <c r="AK34314" i="35"/>
  <c r="AK34315" i="35"/>
  <c r="AK34316" i="35"/>
  <c r="AK34317" i="35"/>
  <c r="AK34318" i="35"/>
  <c r="AK34319" i="35"/>
  <c r="AK34320" i="35"/>
  <c r="AK34321" i="35"/>
  <c r="AK34322" i="35"/>
  <c r="AK34323" i="35"/>
  <c r="AK34324" i="35"/>
  <c r="AK34325" i="35"/>
  <c r="AK34326" i="35"/>
  <c r="AK34327" i="35"/>
  <c r="AK34328" i="35"/>
  <c r="AK34329" i="35"/>
  <c r="AK34330" i="35"/>
  <c r="AK34331" i="35"/>
  <c r="AK34332" i="35"/>
  <c r="AK34333" i="35"/>
  <c r="AK34334" i="35"/>
  <c r="AK34335" i="35"/>
  <c r="AK34336" i="35"/>
  <c r="AK34337" i="35"/>
  <c r="AK34338" i="35"/>
  <c r="AK34339" i="35"/>
  <c r="AK34340" i="35"/>
  <c r="AK34341" i="35"/>
  <c r="AK34342" i="35"/>
  <c r="AK34343" i="35"/>
  <c r="AK34344" i="35"/>
  <c r="AK34345" i="35"/>
  <c r="AK34346" i="35"/>
  <c r="AK34347" i="35"/>
  <c r="AK34348" i="35"/>
  <c r="AK34349" i="35"/>
  <c r="AK34350" i="35"/>
  <c r="AK34351" i="35"/>
  <c r="AK34352" i="35"/>
  <c r="AK34353" i="35"/>
  <c r="AK34354" i="35"/>
  <c r="AK34355" i="35"/>
  <c r="AK34356" i="35"/>
  <c r="AK34357" i="35"/>
  <c r="AK34358" i="35"/>
  <c r="AK34359" i="35"/>
  <c r="AK34360" i="35"/>
  <c r="AK34361" i="35"/>
  <c r="AK34362" i="35"/>
  <c r="AK34363" i="35"/>
  <c r="AK34364" i="35"/>
  <c r="AK34365" i="35"/>
  <c r="AK34366" i="35"/>
  <c r="AK34367" i="35"/>
  <c r="AK34368" i="35"/>
  <c r="AK34369" i="35"/>
  <c r="AK34370" i="35"/>
  <c r="AK34371" i="35"/>
  <c r="AK34372" i="35"/>
  <c r="AK34373" i="35"/>
  <c r="AK34374" i="35"/>
  <c r="AK34375" i="35"/>
  <c r="AK34376" i="35"/>
  <c r="AK34377" i="35"/>
  <c r="AK34378" i="35"/>
  <c r="AK34379" i="35"/>
  <c r="AK34380" i="35"/>
  <c r="AK34381" i="35"/>
  <c r="AK34382" i="35"/>
  <c r="AK34383" i="35"/>
  <c r="AK34384" i="35"/>
  <c r="AK34385" i="35"/>
  <c r="AK34386" i="35"/>
  <c r="AK34387" i="35"/>
  <c r="AK34388" i="35"/>
  <c r="AK34389" i="35"/>
  <c r="AK34390" i="35"/>
  <c r="AK34391" i="35"/>
  <c r="AK34392" i="35"/>
  <c r="AK34393" i="35"/>
  <c r="AK34394" i="35"/>
  <c r="AK34395" i="35"/>
  <c r="AK34396" i="35"/>
  <c r="AK34397" i="35"/>
  <c r="AK34398" i="35"/>
  <c r="AK34399" i="35"/>
  <c r="AK34400" i="35"/>
  <c r="AK34401" i="35"/>
  <c r="AK34402" i="35"/>
  <c r="AK34403" i="35"/>
  <c r="AK34404" i="35"/>
  <c r="AK34405" i="35"/>
  <c r="AK34406" i="35"/>
  <c r="AK34407" i="35"/>
  <c r="AK34408" i="35"/>
  <c r="AK34409" i="35"/>
  <c r="AK34410" i="35"/>
  <c r="AK34411" i="35"/>
  <c r="AK34412" i="35"/>
  <c r="AK34413" i="35"/>
  <c r="AK34414" i="35"/>
  <c r="AK34415" i="35"/>
  <c r="AK34416" i="35"/>
  <c r="AK34417" i="35"/>
  <c r="AK34418" i="35"/>
  <c r="AK34419" i="35"/>
  <c r="AK34420" i="35"/>
  <c r="AK34421" i="35"/>
  <c r="AK34422" i="35"/>
  <c r="AK34423" i="35"/>
  <c r="AK34424" i="35"/>
  <c r="AK34425" i="35"/>
  <c r="AK34426" i="35"/>
  <c r="AK34427" i="35"/>
  <c r="AK34428" i="35"/>
  <c r="AK34429" i="35"/>
  <c r="AK34430" i="35"/>
  <c r="AK34431" i="35"/>
  <c r="AK34432" i="35"/>
  <c r="AK34433" i="35"/>
  <c r="AK34434" i="35"/>
  <c r="AK34435" i="35"/>
  <c r="AK34436" i="35"/>
  <c r="AK34437" i="35"/>
  <c r="AK34438" i="35"/>
  <c r="AK34439" i="35"/>
  <c r="AK34440" i="35"/>
  <c r="AK34441" i="35"/>
  <c r="AK34442" i="35"/>
  <c r="AK34443" i="35"/>
  <c r="AK34444" i="35"/>
  <c r="AK34445" i="35"/>
  <c r="AK34446" i="35"/>
  <c r="AK34447" i="35"/>
  <c r="AK34448" i="35"/>
  <c r="AK34449" i="35"/>
  <c r="AK34450" i="35"/>
  <c r="AK34451" i="35"/>
  <c r="AK34452" i="35"/>
  <c r="AK34453" i="35"/>
  <c r="AK34454" i="35"/>
  <c r="AK34455" i="35"/>
  <c r="AK34456" i="35"/>
  <c r="AK34457" i="35"/>
  <c r="AK34458" i="35"/>
  <c r="AK34459" i="35"/>
  <c r="AK34460" i="35"/>
  <c r="AK34461" i="35"/>
  <c r="AK34462" i="35"/>
  <c r="AK34463" i="35"/>
  <c r="AK34464" i="35"/>
  <c r="AK34465" i="35"/>
  <c r="AK34466" i="35"/>
  <c r="AK34467" i="35"/>
  <c r="AK34468" i="35"/>
  <c r="AK34469" i="35"/>
  <c r="AK34470" i="35"/>
  <c r="AK34471" i="35"/>
  <c r="AK34472" i="35"/>
  <c r="AK34473" i="35"/>
  <c r="AK34474" i="35"/>
  <c r="AK34475" i="35"/>
  <c r="AK34476" i="35"/>
  <c r="AK34477" i="35"/>
  <c r="AK34478" i="35"/>
  <c r="AK34479" i="35"/>
  <c r="AK34480" i="35"/>
  <c r="AK34481" i="35"/>
  <c r="AK34482" i="35"/>
  <c r="AK34483" i="35"/>
  <c r="AK34484" i="35"/>
  <c r="AK34485" i="35"/>
  <c r="AK34486" i="35"/>
  <c r="AK34487" i="35"/>
  <c r="AK34488" i="35"/>
  <c r="AK34489" i="35"/>
  <c r="AK34490" i="35"/>
  <c r="AK34491" i="35"/>
  <c r="AK34492" i="35"/>
  <c r="AK34493" i="35"/>
  <c r="AK34494" i="35"/>
  <c r="AK34495" i="35"/>
  <c r="AK34496" i="35"/>
  <c r="AK34497" i="35"/>
  <c r="AK34498" i="35"/>
  <c r="AK34499" i="35"/>
  <c r="AK34500" i="35"/>
  <c r="AK34501" i="35"/>
  <c r="AK34502" i="35"/>
  <c r="AK34503" i="35"/>
  <c r="AK34504" i="35"/>
  <c r="AK34505" i="35"/>
  <c r="AK34506" i="35"/>
  <c r="AK34507" i="35"/>
  <c r="AK34508" i="35"/>
  <c r="AK34509" i="35"/>
  <c r="AK34510" i="35"/>
  <c r="AK34511" i="35"/>
  <c r="AK34512" i="35"/>
  <c r="AK34513" i="35"/>
  <c r="AK34514" i="35"/>
  <c r="AK34515" i="35"/>
  <c r="AK34516" i="35"/>
  <c r="AK34517" i="35"/>
  <c r="AK34518" i="35"/>
  <c r="AK34519" i="35"/>
  <c r="AK34520" i="35"/>
  <c r="AK34521" i="35"/>
  <c r="AK34522" i="35"/>
  <c r="AK34523" i="35"/>
  <c r="AK34524" i="35"/>
  <c r="AK34525" i="35"/>
  <c r="AK34526" i="35"/>
  <c r="AK34527" i="35"/>
  <c r="AK34528" i="35"/>
  <c r="AK34529" i="35"/>
  <c r="AK34530" i="35"/>
  <c r="AK34531" i="35"/>
  <c r="AK34532" i="35"/>
  <c r="AK34533" i="35"/>
  <c r="AK34534" i="35"/>
  <c r="AK34535" i="35"/>
  <c r="AK34536" i="35"/>
  <c r="AK34537" i="35"/>
  <c r="AK34538" i="35"/>
  <c r="AK34539" i="35"/>
  <c r="AK34540" i="35"/>
  <c r="AK34541" i="35"/>
  <c r="AK34542" i="35"/>
  <c r="AK34543" i="35"/>
  <c r="AK34544" i="35"/>
  <c r="AK34545" i="35"/>
  <c r="AK34546" i="35"/>
  <c r="AK34547" i="35"/>
  <c r="AK34548" i="35"/>
  <c r="AK34549" i="35"/>
  <c r="AK34550" i="35"/>
  <c r="AK34551" i="35"/>
  <c r="AK34552" i="35"/>
  <c r="AK34553" i="35"/>
  <c r="AK34554" i="35"/>
  <c r="AK34555" i="35"/>
  <c r="AK34556" i="35"/>
  <c r="AK34557" i="35"/>
  <c r="AK34558" i="35"/>
  <c r="AK34559" i="35"/>
  <c r="AK34560" i="35"/>
  <c r="AK34561" i="35"/>
  <c r="AK34562" i="35"/>
  <c r="AK34563" i="35"/>
  <c r="AK34564" i="35"/>
  <c r="AK34565" i="35"/>
  <c r="AK34566" i="35"/>
  <c r="AK34567" i="35"/>
  <c r="AK34568" i="35"/>
  <c r="AK34569" i="35"/>
  <c r="AK34570" i="35"/>
  <c r="AK34571" i="35"/>
  <c r="AK34572" i="35"/>
  <c r="AK34573" i="35"/>
  <c r="AK34574" i="35"/>
  <c r="AK34575" i="35"/>
  <c r="AK34576" i="35"/>
  <c r="AK34577" i="35"/>
  <c r="AK34578" i="35"/>
  <c r="AK34579" i="35"/>
  <c r="AK34580" i="35"/>
  <c r="AK34581" i="35"/>
  <c r="AK34582" i="35"/>
  <c r="AK34583" i="35"/>
  <c r="AK34584" i="35"/>
  <c r="AK34585" i="35"/>
  <c r="AK34586" i="35"/>
  <c r="AK34587" i="35"/>
  <c r="AK34588" i="35"/>
  <c r="AK34589" i="35"/>
  <c r="AK34590" i="35"/>
  <c r="AK34591" i="35"/>
  <c r="AK34592" i="35"/>
  <c r="AK34593" i="35"/>
  <c r="AK34594" i="35"/>
  <c r="AK34595" i="35"/>
  <c r="AK34596" i="35"/>
  <c r="AK34597" i="35"/>
  <c r="AK34598" i="35"/>
  <c r="AK34599" i="35"/>
  <c r="AK34600" i="35"/>
  <c r="AK34601" i="35"/>
  <c r="AK34602" i="35"/>
  <c r="AK34603" i="35"/>
  <c r="AK34604" i="35"/>
  <c r="AK34605" i="35"/>
  <c r="AK34606" i="35"/>
  <c r="AK34607" i="35"/>
  <c r="AK34608" i="35"/>
  <c r="AK34609" i="35"/>
  <c r="AK34610" i="35"/>
  <c r="AK34611" i="35"/>
  <c r="AK34612" i="35"/>
  <c r="AK34613" i="35"/>
  <c r="AK34614" i="35"/>
  <c r="AK34615" i="35"/>
  <c r="AK34616" i="35"/>
  <c r="AK34617" i="35"/>
  <c r="AK34618" i="35"/>
  <c r="AK34619" i="35"/>
  <c r="AK34620" i="35"/>
  <c r="AK34621" i="35"/>
  <c r="AK34622" i="35"/>
  <c r="AK34623" i="35"/>
  <c r="AK34624" i="35"/>
  <c r="AK34625" i="35"/>
  <c r="AK34626" i="35"/>
  <c r="AK34627" i="35"/>
  <c r="AK34628" i="35"/>
  <c r="AK34629" i="35"/>
  <c r="AK34630" i="35"/>
  <c r="AK34631" i="35"/>
  <c r="AK34632" i="35"/>
  <c r="AK34633" i="35"/>
  <c r="AK34634" i="35"/>
  <c r="AK34635" i="35"/>
  <c r="AK34636" i="35"/>
  <c r="AK34637" i="35"/>
  <c r="AK34638" i="35"/>
  <c r="AK34639" i="35"/>
  <c r="AK34640" i="35"/>
  <c r="AK34641" i="35"/>
  <c r="AK34642" i="35"/>
  <c r="AK34643" i="35"/>
  <c r="AK34644" i="35"/>
  <c r="AK34645" i="35"/>
  <c r="AK34646" i="35"/>
  <c r="AK34647" i="35"/>
  <c r="AK34648" i="35"/>
  <c r="AK34649" i="35"/>
  <c r="AK34650" i="35"/>
  <c r="AK34651" i="35"/>
  <c r="AK34652" i="35"/>
  <c r="AK34653" i="35"/>
  <c r="AK34654" i="35"/>
  <c r="AK34655" i="35"/>
  <c r="AK34656" i="35"/>
  <c r="AK34657" i="35"/>
  <c r="AK34658" i="35"/>
  <c r="AK34659" i="35"/>
  <c r="AK34660" i="35"/>
  <c r="AK34661" i="35"/>
  <c r="AK34662" i="35"/>
  <c r="AK34663" i="35"/>
  <c r="AK34664" i="35"/>
  <c r="AK34665" i="35"/>
  <c r="AK34666" i="35"/>
  <c r="AK34667" i="35"/>
  <c r="AK34668" i="35"/>
  <c r="AK34669" i="35"/>
  <c r="AK34670" i="35"/>
  <c r="AK34671" i="35"/>
  <c r="AK34672" i="35"/>
  <c r="AK34673" i="35"/>
  <c r="AK34674" i="35"/>
  <c r="AK34675" i="35"/>
  <c r="AK34676" i="35"/>
  <c r="AK34677" i="35"/>
  <c r="AK34678" i="35"/>
  <c r="AK34679" i="35"/>
  <c r="AK34680" i="35"/>
  <c r="AK34681" i="35"/>
  <c r="AK34682" i="35"/>
  <c r="AK34683" i="35"/>
  <c r="AK34684" i="35"/>
  <c r="AK34685" i="35"/>
  <c r="AK34686" i="35"/>
  <c r="AK34687" i="35"/>
  <c r="AK34688" i="35"/>
  <c r="AK34689" i="35"/>
  <c r="AK34690" i="35"/>
  <c r="AK34691" i="35"/>
  <c r="AK34692" i="35"/>
  <c r="AK34693" i="35"/>
  <c r="AK34694" i="35"/>
  <c r="AK34695" i="35"/>
  <c r="AK34696" i="35"/>
  <c r="AK34697" i="35"/>
  <c r="AK34698" i="35"/>
  <c r="AK34699" i="35"/>
  <c r="AK34700" i="35"/>
  <c r="AK34701" i="35"/>
  <c r="AK34702" i="35"/>
  <c r="AK34703" i="35"/>
  <c r="AK34704" i="35"/>
  <c r="AK34705" i="35"/>
  <c r="AK34706" i="35"/>
  <c r="AK34707" i="35"/>
  <c r="AK34708" i="35"/>
  <c r="AK34709" i="35"/>
  <c r="AK34710" i="35"/>
  <c r="AK34711" i="35"/>
  <c r="AK34712" i="35"/>
  <c r="AK34713" i="35"/>
  <c r="AK34714" i="35"/>
  <c r="AK34715" i="35"/>
  <c r="AK34716" i="35"/>
  <c r="AK34717" i="35"/>
  <c r="AK34718" i="35"/>
  <c r="AK34719" i="35"/>
  <c r="AK34720" i="35"/>
  <c r="AK34721" i="35"/>
  <c r="AK34722" i="35"/>
  <c r="AK34723" i="35"/>
  <c r="AK34724" i="35"/>
  <c r="AK34725" i="35"/>
  <c r="AK34726" i="35"/>
  <c r="AK34727" i="35"/>
  <c r="AK34728" i="35"/>
  <c r="AK34729" i="35"/>
  <c r="AK34730" i="35"/>
  <c r="AK34731" i="35"/>
  <c r="AK34732" i="35"/>
  <c r="AK34733" i="35"/>
  <c r="AK34734" i="35"/>
  <c r="AK34735" i="35"/>
  <c r="AK34736" i="35"/>
  <c r="AK34737" i="35"/>
  <c r="AK34738" i="35"/>
  <c r="AK34739" i="35"/>
  <c r="AK34740" i="35"/>
  <c r="AK34741" i="35"/>
  <c r="AK34742" i="35"/>
  <c r="AK34743" i="35"/>
  <c r="AK34744" i="35"/>
  <c r="AK34745" i="35"/>
  <c r="AK34746" i="35"/>
  <c r="AK34747" i="35"/>
  <c r="AK34748" i="35"/>
  <c r="AK34749" i="35"/>
  <c r="AK34750" i="35"/>
  <c r="AK34751" i="35"/>
  <c r="AK34752" i="35"/>
  <c r="AK34753" i="35"/>
  <c r="AK34754" i="35"/>
  <c r="AK34755" i="35"/>
  <c r="AK34756" i="35"/>
  <c r="AK34757" i="35"/>
  <c r="AK34758" i="35"/>
  <c r="AK34759" i="35"/>
  <c r="AK34760" i="35"/>
  <c r="AK34761" i="35"/>
  <c r="AK34762" i="35"/>
  <c r="AK34763" i="35"/>
  <c r="AK34764" i="35"/>
  <c r="AK34765" i="35"/>
  <c r="AK34766" i="35"/>
  <c r="AK34767" i="35"/>
  <c r="AK34768" i="35"/>
  <c r="AK34769" i="35"/>
  <c r="AK34770" i="35"/>
  <c r="AK34771" i="35"/>
  <c r="AK34772" i="35"/>
  <c r="AK34773" i="35"/>
  <c r="AK34774" i="35"/>
  <c r="AK34775" i="35"/>
  <c r="AK34776" i="35"/>
  <c r="AK34777" i="35"/>
  <c r="AK34778" i="35"/>
  <c r="AK34779" i="35"/>
  <c r="AK34780" i="35"/>
  <c r="AK34781" i="35"/>
  <c r="AK34782" i="35"/>
  <c r="AK34783" i="35"/>
  <c r="AK34784" i="35"/>
  <c r="AK34785" i="35"/>
  <c r="AK34786" i="35"/>
  <c r="AK34787" i="35"/>
  <c r="AK34788" i="35"/>
  <c r="AK34789" i="35"/>
  <c r="AK34790" i="35"/>
  <c r="AK34791" i="35"/>
  <c r="AK34792" i="35"/>
  <c r="AK34793" i="35"/>
  <c r="AK34794" i="35"/>
  <c r="AK34795" i="35"/>
  <c r="AK34796" i="35"/>
  <c r="AK34797" i="35"/>
  <c r="AK34798" i="35"/>
  <c r="AK34799" i="35"/>
  <c r="AK34800" i="35"/>
  <c r="AK34801" i="35"/>
  <c r="AK34802" i="35"/>
  <c r="AK34803" i="35"/>
  <c r="AK34804" i="35"/>
  <c r="AK34805" i="35"/>
  <c r="AK34806" i="35"/>
  <c r="AK34807" i="35"/>
  <c r="AK34808" i="35"/>
  <c r="AK34809" i="35"/>
  <c r="AK34810" i="35"/>
  <c r="AK34811" i="35"/>
  <c r="AK34812" i="35"/>
  <c r="AK34813" i="35"/>
  <c r="AK34814" i="35"/>
  <c r="AK34815" i="35"/>
  <c r="AK34816" i="35"/>
  <c r="AK34817" i="35"/>
  <c r="AK34818" i="35"/>
  <c r="AK34819" i="35"/>
  <c r="AK34820" i="35"/>
  <c r="AK34821" i="35"/>
  <c r="AK34822" i="35"/>
  <c r="AK34823" i="35"/>
  <c r="AK34824" i="35"/>
  <c r="AK34825" i="35"/>
  <c r="AK34826" i="35"/>
  <c r="AK34827" i="35"/>
  <c r="AK34828" i="35"/>
  <c r="AK34829" i="35"/>
  <c r="AK34830" i="35"/>
  <c r="AK34831" i="35"/>
  <c r="AK34832" i="35"/>
  <c r="AK34833" i="35"/>
  <c r="AK34834" i="35"/>
  <c r="AK34835" i="35"/>
  <c r="AK34836" i="35"/>
  <c r="AK34837" i="35"/>
  <c r="AK34838" i="35"/>
  <c r="AK34839" i="35"/>
  <c r="AK34840" i="35"/>
  <c r="AK34841" i="35"/>
  <c r="AK34842" i="35"/>
  <c r="AK34843" i="35"/>
  <c r="AK34844" i="35"/>
  <c r="AK34845" i="35"/>
  <c r="AK34846" i="35"/>
  <c r="AK34847" i="35"/>
  <c r="AK34848" i="35"/>
  <c r="AK34849" i="35"/>
  <c r="AK34850" i="35"/>
  <c r="AK34851" i="35"/>
  <c r="AK34852" i="35"/>
  <c r="AK34853" i="35"/>
  <c r="AK34854" i="35"/>
  <c r="AK34855" i="35"/>
  <c r="AK34856" i="35"/>
  <c r="AK34857" i="35"/>
  <c r="AK34858" i="35"/>
  <c r="AK34859" i="35"/>
  <c r="AK34860" i="35"/>
  <c r="AK34861" i="35"/>
  <c r="AK34862" i="35"/>
  <c r="AK34863" i="35"/>
  <c r="AK34864" i="35"/>
  <c r="AK34865" i="35"/>
  <c r="AK34866" i="35"/>
  <c r="AK34867" i="35"/>
  <c r="AK34868" i="35"/>
  <c r="AK34869" i="35"/>
  <c r="AK34870" i="35"/>
  <c r="AK34871" i="35"/>
  <c r="AK34872" i="35"/>
  <c r="AK34873" i="35"/>
  <c r="AK34874" i="35"/>
  <c r="AK34875" i="35"/>
  <c r="AK34876" i="35"/>
  <c r="AK34877" i="35"/>
  <c r="AK34878" i="35"/>
  <c r="AK34879" i="35"/>
  <c r="AK34880" i="35"/>
  <c r="AK34881" i="35"/>
  <c r="AK34882" i="35"/>
  <c r="AK34883" i="35"/>
  <c r="AK34884" i="35"/>
  <c r="AK34885" i="35"/>
  <c r="AK34886" i="35"/>
  <c r="AK34887" i="35"/>
  <c r="AK34888" i="35"/>
  <c r="AK34889" i="35"/>
  <c r="AK34890" i="35"/>
  <c r="AK34891" i="35"/>
  <c r="AK34892" i="35"/>
  <c r="AK34893" i="35"/>
  <c r="AK34894" i="35"/>
  <c r="AK34895" i="35"/>
  <c r="AK34896" i="35"/>
  <c r="AK34897" i="35"/>
  <c r="AK34898" i="35"/>
  <c r="AK34899" i="35"/>
  <c r="AK34900" i="35"/>
  <c r="AK34901" i="35"/>
  <c r="AK34902" i="35"/>
  <c r="AK34903" i="35"/>
  <c r="AK34904" i="35"/>
  <c r="AK34905" i="35"/>
  <c r="AK34906" i="35"/>
  <c r="AK34907" i="35"/>
  <c r="AK34908" i="35"/>
  <c r="AK34909" i="35"/>
  <c r="AK34910" i="35"/>
  <c r="AK34911" i="35"/>
  <c r="AK34912" i="35"/>
  <c r="AK34913" i="35"/>
  <c r="AK34914" i="35"/>
  <c r="AK34915" i="35"/>
  <c r="AK34916" i="35"/>
  <c r="AK34917" i="35"/>
  <c r="AK34918" i="35"/>
  <c r="AK34919" i="35"/>
  <c r="AK34920" i="35"/>
  <c r="AK34921" i="35"/>
  <c r="AK34922" i="35"/>
  <c r="AK34923" i="35"/>
  <c r="AK34924" i="35"/>
  <c r="AK34925" i="35"/>
  <c r="AK34926" i="35"/>
  <c r="AK34927" i="35"/>
  <c r="AK34928" i="35"/>
  <c r="AK34929" i="35"/>
  <c r="AK34930" i="35"/>
  <c r="AK34931" i="35"/>
  <c r="AK34932" i="35"/>
  <c r="AK34933" i="35"/>
  <c r="AK34934" i="35"/>
  <c r="AK34935" i="35"/>
  <c r="AK34936" i="35"/>
  <c r="AK34937" i="35"/>
  <c r="AK34938" i="35"/>
  <c r="AK34939" i="35"/>
  <c r="AK34940" i="35"/>
  <c r="AK34941" i="35"/>
  <c r="AK34942" i="35"/>
  <c r="AK34943" i="35"/>
  <c r="AK34944" i="35"/>
  <c r="AK34945" i="35"/>
  <c r="AK34946" i="35"/>
  <c r="AK34947" i="35"/>
  <c r="AK34948" i="35"/>
  <c r="AK34949" i="35"/>
  <c r="AK34950" i="35"/>
  <c r="AK34951" i="35"/>
  <c r="AK34952" i="35"/>
  <c r="AK34953" i="35"/>
  <c r="AK34954" i="35"/>
  <c r="AK34955" i="35"/>
  <c r="AK34956" i="35"/>
  <c r="AK34957" i="35"/>
  <c r="AK34958" i="35"/>
  <c r="AK34959" i="35"/>
  <c r="AK34960" i="35"/>
  <c r="AK34961" i="35"/>
  <c r="AK34962" i="35"/>
  <c r="AK34963" i="35"/>
  <c r="AK34964" i="35"/>
  <c r="AK34965" i="35"/>
  <c r="AK34966" i="35"/>
  <c r="AK34967" i="35"/>
  <c r="AK34968" i="35"/>
  <c r="AK34969" i="35"/>
  <c r="AK34970" i="35"/>
  <c r="AK34971" i="35"/>
  <c r="AK34972" i="35"/>
  <c r="AK34973" i="35"/>
  <c r="AK34974" i="35"/>
  <c r="AK34975" i="35"/>
  <c r="AK34976" i="35"/>
  <c r="AK34977" i="35"/>
  <c r="AK34978" i="35"/>
  <c r="AK34979" i="35"/>
  <c r="AK34980" i="35"/>
  <c r="AK34981" i="35"/>
  <c r="AK34982" i="35"/>
  <c r="AK34983" i="35"/>
  <c r="AK34984" i="35"/>
  <c r="AK34985" i="35"/>
  <c r="AK34986" i="35"/>
  <c r="AK34987" i="35"/>
  <c r="AK34988" i="35"/>
  <c r="AK34989" i="35"/>
  <c r="AK34990" i="35"/>
  <c r="AK34991" i="35"/>
  <c r="AK34992" i="35"/>
  <c r="AK34993" i="35"/>
  <c r="AK34994" i="35"/>
  <c r="AK34995" i="35"/>
  <c r="AK34996" i="35"/>
  <c r="AK34997" i="35"/>
  <c r="AK34998" i="35"/>
  <c r="AK34999" i="35"/>
  <c r="AK35000" i="35"/>
  <c r="AK35001" i="35"/>
  <c r="AK35002" i="35"/>
  <c r="AK35003" i="35"/>
  <c r="AK35004" i="35"/>
  <c r="AK35005" i="35"/>
  <c r="AK35006" i="35"/>
  <c r="AK35007" i="35"/>
  <c r="AK35008" i="35"/>
  <c r="AK35009" i="35"/>
  <c r="AK35010" i="35"/>
  <c r="AK35011" i="35"/>
  <c r="AK35012" i="35"/>
  <c r="AK35013" i="35"/>
  <c r="AK35014" i="35"/>
  <c r="AK35015" i="35"/>
  <c r="AK35016" i="35"/>
  <c r="AK35017" i="35"/>
  <c r="AK35018" i="35"/>
  <c r="AK35019" i="35"/>
  <c r="AK35020" i="35"/>
  <c r="AK35021" i="35"/>
  <c r="AK35022" i="35"/>
  <c r="AK35023" i="35"/>
  <c r="AK35024" i="35"/>
  <c r="AK35025" i="35"/>
  <c r="AK35026" i="35"/>
  <c r="AK35027" i="35"/>
  <c r="AK35028" i="35"/>
  <c r="AK35029" i="35"/>
  <c r="AK35030" i="35"/>
  <c r="AK35031" i="35"/>
  <c r="AK35032" i="35"/>
  <c r="AK35033" i="35"/>
  <c r="AK35034" i="35"/>
  <c r="AK35035" i="35"/>
  <c r="AK35036" i="35"/>
  <c r="AK35037" i="35"/>
  <c r="AK35038" i="35"/>
  <c r="AK35039" i="35"/>
  <c r="AK35040" i="35"/>
  <c r="AK35041" i="35"/>
  <c r="AK35042" i="35"/>
  <c r="AK35043" i="35"/>
  <c r="AK35044" i="35"/>
  <c r="AK35045" i="35"/>
  <c r="AK35046" i="35"/>
  <c r="AK35047" i="35"/>
  <c r="AK35048" i="35"/>
  <c r="AK35049" i="35"/>
  <c r="AK35050" i="35"/>
  <c r="AK35051" i="35"/>
  <c r="AK35052" i="35"/>
  <c r="AK35053" i="35"/>
  <c r="AK35054" i="35"/>
  <c r="AK35055" i="35"/>
  <c r="AK35056" i="35"/>
  <c r="AK35057" i="35"/>
  <c r="AK35058" i="35"/>
  <c r="AK35059" i="35"/>
  <c r="AK35060" i="35"/>
  <c r="AK35061" i="35"/>
  <c r="AK35062" i="35"/>
  <c r="AK35063" i="35"/>
  <c r="AK35064" i="35"/>
  <c r="AK35065" i="35"/>
  <c r="AK35066" i="35"/>
  <c r="AK35067" i="35"/>
  <c r="AK35068" i="35"/>
  <c r="AK35069" i="35"/>
  <c r="AK35070" i="35"/>
  <c r="AK35071" i="35"/>
  <c r="AK35072" i="35"/>
  <c r="AK35073" i="35"/>
  <c r="AK35074" i="35"/>
  <c r="AK35075" i="35"/>
  <c r="AK35076" i="35"/>
  <c r="AK35077" i="35"/>
  <c r="AK35078" i="35"/>
  <c r="AK35079" i="35"/>
  <c r="AK35080" i="35"/>
  <c r="AK35081" i="35"/>
  <c r="AK35082" i="35"/>
  <c r="AK35083" i="35"/>
  <c r="AK35084" i="35"/>
  <c r="AK35085" i="35"/>
  <c r="AK35086" i="35"/>
  <c r="AK35087" i="35"/>
  <c r="AK35088" i="35"/>
  <c r="AK35089" i="35"/>
  <c r="AK35090" i="35"/>
  <c r="AK35091" i="35"/>
  <c r="AK35092" i="35"/>
  <c r="AK35093" i="35"/>
  <c r="AK35094" i="35"/>
  <c r="AK35095" i="35"/>
  <c r="AK35096" i="35"/>
  <c r="AK35097" i="35"/>
  <c r="AK35098" i="35"/>
  <c r="AK35099" i="35"/>
  <c r="AK35100" i="35"/>
  <c r="AK35101" i="35"/>
  <c r="AK35102" i="35"/>
  <c r="AK35103" i="35"/>
  <c r="AK35104" i="35"/>
  <c r="AK35105" i="35"/>
  <c r="AK35106" i="35"/>
  <c r="AK35107" i="35"/>
  <c r="AK35108" i="35"/>
  <c r="AK35109" i="35"/>
  <c r="AK35110" i="35"/>
  <c r="AK35111" i="35"/>
  <c r="AK35112" i="35"/>
  <c r="AK35113" i="35"/>
  <c r="AK35114" i="35"/>
  <c r="AK35115" i="35"/>
  <c r="AK35116" i="35"/>
  <c r="AK35117" i="35"/>
  <c r="AK35118" i="35"/>
  <c r="AK35119" i="35"/>
  <c r="AK35120" i="35"/>
  <c r="AK35121" i="35"/>
  <c r="AK35122" i="35"/>
  <c r="AK35123" i="35"/>
  <c r="AK35124" i="35"/>
  <c r="AK35125" i="35"/>
  <c r="AK35126" i="35"/>
  <c r="AK35127" i="35"/>
  <c r="AK35128" i="35"/>
  <c r="AK35129" i="35"/>
  <c r="AK35130" i="35"/>
  <c r="AK35131" i="35"/>
  <c r="AK35132" i="35"/>
  <c r="AK35133" i="35"/>
  <c r="AK35134" i="35"/>
  <c r="AK35135" i="35"/>
  <c r="AK35136" i="35"/>
  <c r="AK35137" i="35"/>
  <c r="AK35138" i="35"/>
  <c r="AK35139" i="35"/>
  <c r="AK35140" i="35"/>
  <c r="AK35141" i="35"/>
  <c r="AK35142" i="35"/>
  <c r="AK35143" i="35"/>
  <c r="AK35144" i="35"/>
  <c r="AK35145" i="35"/>
  <c r="AK35146" i="35"/>
  <c r="AK35147" i="35"/>
  <c r="AK35148" i="35"/>
  <c r="AK35149" i="35"/>
  <c r="AK35150" i="35"/>
  <c r="AK35151" i="35"/>
  <c r="AK35152" i="35"/>
  <c r="AK35153" i="35"/>
  <c r="AK35154" i="35"/>
  <c r="AK35155" i="35"/>
  <c r="AK35156" i="35"/>
  <c r="AK35157" i="35"/>
  <c r="AK35158" i="35"/>
  <c r="AK35159" i="35"/>
  <c r="AK35160" i="35"/>
  <c r="AK35161" i="35"/>
  <c r="AK35162" i="35"/>
  <c r="AK35163" i="35"/>
  <c r="AK35164" i="35"/>
  <c r="AK35165" i="35"/>
  <c r="AK35166" i="35"/>
  <c r="AK35167" i="35"/>
  <c r="AK35168" i="35"/>
  <c r="AK35169" i="35"/>
  <c r="AK35170" i="35"/>
  <c r="AK35171" i="35"/>
  <c r="AK35172" i="35"/>
  <c r="AK35173" i="35"/>
  <c r="AK35174" i="35"/>
  <c r="AK35175" i="35"/>
  <c r="AK35176" i="35"/>
  <c r="AK35177" i="35"/>
  <c r="AK35178" i="35"/>
  <c r="AK35179" i="35"/>
  <c r="AK35180" i="35"/>
  <c r="AK35181" i="35"/>
  <c r="AK35182" i="35"/>
  <c r="AK35183" i="35"/>
  <c r="AK35184" i="35"/>
  <c r="AK35185" i="35"/>
  <c r="AK35186" i="35"/>
  <c r="AK35187" i="35"/>
  <c r="AK35188" i="35"/>
  <c r="AK35189" i="35"/>
  <c r="AK35190" i="35"/>
  <c r="AK35191" i="35"/>
  <c r="AK35192" i="35"/>
  <c r="AK35193" i="35"/>
  <c r="AK35194" i="35"/>
  <c r="AK35195" i="35"/>
  <c r="AK35196" i="35"/>
  <c r="AK35197" i="35"/>
  <c r="AK35198" i="35"/>
  <c r="AK35199" i="35"/>
  <c r="AK35200" i="35"/>
  <c r="AK35201" i="35"/>
  <c r="AK35202" i="35"/>
  <c r="AK35203" i="35"/>
  <c r="AK35204" i="35"/>
  <c r="AK35205" i="35"/>
  <c r="AK35206" i="35"/>
  <c r="AK35207" i="35"/>
  <c r="AK35208" i="35"/>
  <c r="AK35209" i="35"/>
  <c r="AK35210" i="35"/>
  <c r="AK35211" i="35"/>
  <c r="AK35212" i="35"/>
  <c r="AK35213" i="35"/>
  <c r="AK35214" i="35"/>
  <c r="AK35215" i="35"/>
  <c r="AK35216" i="35"/>
  <c r="AK35217" i="35"/>
  <c r="AK35218" i="35"/>
  <c r="AK35219" i="35"/>
  <c r="AK35220" i="35"/>
  <c r="AK35221" i="35"/>
  <c r="AK35222" i="35"/>
  <c r="AK35223" i="35"/>
  <c r="AK35224" i="35"/>
  <c r="AK35225" i="35"/>
  <c r="AK35226" i="35"/>
  <c r="AK35227" i="35"/>
  <c r="AK35228" i="35"/>
  <c r="AK35229" i="35"/>
  <c r="AK35230" i="35"/>
  <c r="AK35231" i="35"/>
  <c r="AK35232" i="35"/>
  <c r="AK35233" i="35"/>
  <c r="AK35234" i="35"/>
  <c r="AK35235" i="35"/>
  <c r="AK35236" i="35"/>
  <c r="AK35237" i="35"/>
  <c r="AK35238" i="35"/>
  <c r="AK35239" i="35"/>
  <c r="AK35240" i="35"/>
  <c r="AK35241" i="35"/>
  <c r="AK35242" i="35"/>
  <c r="AK35243" i="35"/>
  <c r="AK35244" i="35"/>
  <c r="AK35245" i="35"/>
  <c r="AK35246" i="35"/>
  <c r="AK35247" i="35"/>
  <c r="AK35248" i="35"/>
  <c r="AK35249" i="35"/>
  <c r="AK35250" i="35"/>
  <c r="AK35251" i="35"/>
  <c r="AK35252" i="35"/>
  <c r="AK35253" i="35"/>
  <c r="AK35254" i="35"/>
  <c r="AK35255" i="35"/>
  <c r="AK35256" i="35"/>
  <c r="AK35257" i="35"/>
  <c r="AK35258" i="35"/>
  <c r="AK35259" i="35"/>
  <c r="AK35260" i="35"/>
  <c r="AK35261" i="35"/>
  <c r="AK35262" i="35"/>
  <c r="AK35263" i="35"/>
  <c r="AK35264" i="35"/>
  <c r="AK35265" i="35"/>
  <c r="AK35266" i="35"/>
  <c r="AK35267" i="35"/>
  <c r="AK35268" i="35"/>
  <c r="AK35269" i="35"/>
  <c r="AK35270" i="35"/>
  <c r="AK35271" i="35"/>
  <c r="AK35272" i="35"/>
  <c r="AK35273" i="35"/>
  <c r="AK35274" i="35"/>
  <c r="AK35275" i="35"/>
  <c r="AK35276" i="35"/>
  <c r="AK35277" i="35"/>
  <c r="AK35278" i="35"/>
  <c r="AK35279" i="35"/>
  <c r="AK35280" i="35"/>
  <c r="AK35281" i="35"/>
  <c r="AK35282" i="35"/>
  <c r="AK35283" i="35"/>
  <c r="AK35284" i="35"/>
  <c r="AK35285" i="35"/>
  <c r="AK35286" i="35"/>
  <c r="AK35287" i="35"/>
  <c r="AK35288" i="35"/>
  <c r="AK35289" i="35"/>
  <c r="AK35290" i="35"/>
  <c r="AK35291" i="35"/>
  <c r="AK35292" i="35"/>
  <c r="AK35293" i="35"/>
  <c r="AK35294" i="35"/>
  <c r="AK35295" i="35"/>
  <c r="AK35296" i="35"/>
  <c r="AK35297" i="35"/>
  <c r="AK35298" i="35"/>
  <c r="AK35299" i="35"/>
  <c r="AK35300" i="35"/>
  <c r="AK35301" i="35"/>
  <c r="AK35302" i="35"/>
  <c r="AK35303" i="35"/>
  <c r="AK35304" i="35"/>
  <c r="AK35305" i="35"/>
  <c r="AK35306" i="35"/>
  <c r="AK35307" i="35"/>
  <c r="AK35308" i="35"/>
  <c r="AK35309" i="35"/>
  <c r="AK35310" i="35"/>
  <c r="AK35311" i="35"/>
  <c r="AK35312" i="35"/>
  <c r="AK35313" i="35"/>
  <c r="AK35314" i="35"/>
  <c r="AK35315" i="35"/>
  <c r="AK35316" i="35"/>
  <c r="AK35317" i="35"/>
  <c r="AK35318" i="35"/>
  <c r="AK35319" i="35"/>
  <c r="AK35320" i="35"/>
  <c r="AK35321" i="35"/>
  <c r="AK35322" i="35"/>
  <c r="AK35323" i="35"/>
  <c r="AK35324" i="35"/>
  <c r="AK35325" i="35"/>
  <c r="AK35326" i="35"/>
  <c r="AK35327" i="35"/>
  <c r="AK35328" i="35"/>
  <c r="AK35329" i="35"/>
  <c r="AK35330" i="35"/>
  <c r="AK35331" i="35"/>
  <c r="AK35332" i="35"/>
  <c r="AK35333" i="35"/>
  <c r="AK35334" i="35"/>
  <c r="AK35335" i="35"/>
  <c r="AK35336" i="35"/>
  <c r="AK35337" i="35"/>
  <c r="AK35338" i="35"/>
  <c r="AK35339" i="35"/>
  <c r="AK35340" i="35"/>
  <c r="AK35341" i="35"/>
  <c r="AK35342" i="35"/>
  <c r="AK35343" i="35"/>
  <c r="AK35344" i="35"/>
  <c r="AK35345" i="35"/>
  <c r="AK35346" i="35"/>
  <c r="AK35347" i="35"/>
  <c r="AK35348" i="35"/>
  <c r="AK35349" i="35"/>
  <c r="AK35350" i="35"/>
  <c r="AK35351" i="35"/>
  <c r="AK35352" i="35"/>
  <c r="AK35353" i="35"/>
  <c r="AK35354" i="35"/>
  <c r="AK35355" i="35"/>
  <c r="AK35356" i="35"/>
  <c r="AK35357" i="35"/>
  <c r="AK35358" i="35"/>
  <c r="AK35359" i="35"/>
  <c r="AK35360" i="35"/>
  <c r="AK35361" i="35"/>
  <c r="AK35362" i="35"/>
  <c r="AK35363" i="35"/>
  <c r="AK35364" i="35"/>
  <c r="AK35365" i="35"/>
  <c r="AK35366" i="35"/>
  <c r="AK35367" i="35"/>
  <c r="AK35368" i="35"/>
  <c r="AK35369" i="35"/>
  <c r="AK35370" i="35"/>
  <c r="AK35371" i="35"/>
  <c r="AK35372" i="35"/>
  <c r="AK35373" i="35"/>
  <c r="AK35374" i="35"/>
  <c r="AK35375" i="35"/>
  <c r="AK35376" i="35"/>
  <c r="AK35377" i="35"/>
  <c r="AK35378" i="35"/>
  <c r="AK35379" i="35"/>
  <c r="AK35380" i="35"/>
  <c r="AK35381" i="35"/>
  <c r="AK35382" i="35"/>
  <c r="AK35383" i="35"/>
  <c r="AK35384" i="35"/>
  <c r="AK35385" i="35"/>
  <c r="AK35386" i="35"/>
  <c r="AK35387" i="35"/>
  <c r="AK35388" i="35"/>
  <c r="AK35389" i="35"/>
  <c r="AK35390" i="35"/>
  <c r="AK35391" i="35"/>
  <c r="AK35392" i="35"/>
  <c r="AK35393" i="35"/>
  <c r="AK35394" i="35"/>
  <c r="AK35395" i="35"/>
  <c r="AK35396" i="35"/>
  <c r="AK35397" i="35"/>
  <c r="AK35398" i="35"/>
  <c r="AK35399" i="35"/>
  <c r="AK35400" i="35"/>
  <c r="AK35401" i="35"/>
  <c r="AK35402" i="35"/>
  <c r="AK35403" i="35"/>
  <c r="AK35404" i="35"/>
  <c r="AK35405" i="35"/>
  <c r="AK35406" i="35"/>
  <c r="AK35407" i="35"/>
  <c r="AK35408" i="35"/>
  <c r="AK35409" i="35"/>
  <c r="AK35410" i="35"/>
  <c r="AK35411" i="35"/>
  <c r="AK35412" i="35"/>
  <c r="AK35413" i="35"/>
  <c r="AK35414" i="35"/>
  <c r="AK35415" i="35"/>
  <c r="AK35416" i="35"/>
  <c r="AK35417" i="35"/>
  <c r="AK35418" i="35"/>
  <c r="AK35419" i="35"/>
  <c r="AK35420" i="35"/>
  <c r="AK35421" i="35"/>
  <c r="AK35422" i="35"/>
  <c r="AK35423" i="35"/>
  <c r="AK35424" i="35"/>
  <c r="AK35425" i="35"/>
  <c r="AK35426" i="35"/>
  <c r="AK35427" i="35"/>
  <c r="AK35428" i="35"/>
  <c r="AK35429" i="35"/>
  <c r="AK35430" i="35"/>
  <c r="AK35431" i="35"/>
  <c r="AK35432" i="35"/>
  <c r="AK35433" i="35"/>
  <c r="AK35434" i="35"/>
  <c r="AK35435" i="35"/>
  <c r="AK35436" i="35"/>
  <c r="AK35437" i="35"/>
  <c r="AK35438" i="35"/>
  <c r="AK35439" i="35"/>
  <c r="AK35440" i="35"/>
  <c r="AK35441" i="35"/>
  <c r="AK35442" i="35"/>
  <c r="AK35443" i="35"/>
  <c r="AK35444" i="35"/>
  <c r="AK35445" i="35"/>
  <c r="AK35446" i="35"/>
  <c r="AK35447" i="35"/>
  <c r="AK35448" i="35"/>
  <c r="AK35449" i="35"/>
  <c r="AK35450" i="35"/>
  <c r="AK35451" i="35"/>
  <c r="AK35452" i="35"/>
  <c r="AK35453" i="35"/>
  <c r="AK35454" i="35"/>
  <c r="AK35455" i="35"/>
  <c r="AK35456" i="35"/>
  <c r="AK35457" i="35"/>
  <c r="AK35458" i="35"/>
  <c r="AK35459" i="35"/>
  <c r="AK35460" i="35"/>
  <c r="AK35461" i="35"/>
  <c r="AK35462" i="35"/>
  <c r="AK35463" i="35"/>
  <c r="AK35464" i="35"/>
  <c r="AK35465" i="35"/>
  <c r="AK35466" i="35"/>
  <c r="AK35467" i="35"/>
  <c r="AK35468" i="35"/>
  <c r="AK35469" i="35"/>
  <c r="AK35470" i="35"/>
  <c r="AK35471" i="35"/>
  <c r="AK35472" i="35"/>
  <c r="AK35473" i="35"/>
  <c r="AK35474" i="35"/>
  <c r="AK35475" i="35"/>
  <c r="AK35476" i="35"/>
  <c r="AK35477" i="35"/>
  <c r="AK35478" i="35"/>
  <c r="AK35479" i="35"/>
  <c r="AK35480" i="35"/>
  <c r="AK35481" i="35"/>
  <c r="AK35482" i="35"/>
  <c r="AK35483" i="35"/>
  <c r="AK35484" i="35"/>
  <c r="AK35485" i="35"/>
  <c r="AK35486" i="35"/>
  <c r="AK35487" i="35"/>
  <c r="AK35488" i="35"/>
  <c r="AK35489" i="35"/>
  <c r="AK35490" i="35"/>
  <c r="AK35491" i="35"/>
  <c r="AK35492" i="35"/>
  <c r="AK35493" i="35"/>
  <c r="AK35494" i="35"/>
  <c r="AK35495" i="35"/>
  <c r="AK35496" i="35"/>
  <c r="AK35497" i="35"/>
  <c r="AK35498" i="35"/>
  <c r="AK35499" i="35"/>
  <c r="AK35500" i="35"/>
  <c r="AK35501" i="35"/>
  <c r="AK35502" i="35"/>
  <c r="AK35503" i="35"/>
  <c r="AK35504" i="35"/>
  <c r="AK35505" i="35"/>
  <c r="AK35506" i="35"/>
  <c r="AK35507" i="35"/>
  <c r="AK35508" i="35"/>
  <c r="AK35509" i="35"/>
  <c r="AK35510" i="35"/>
  <c r="AK35511" i="35"/>
  <c r="AK35512" i="35"/>
  <c r="AK35513" i="35"/>
  <c r="AK35514" i="35"/>
  <c r="AK35515" i="35"/>
  <c r="AK35516" i="35"/>
  <c r="AK35517" i="35"/>
  <c r="AK35518" i="35"/>
  <c r="AK35519" i="35"/>
  <c r="AK35520" i="35"/>
  <c r="AK35521" i="35"/>
  <c r="AK35522" i="35"/>
  <c r="AK35523" i="35"/>
  <c r="AK35524" i="35"/>
  <c r="AK35525" i="35"/>
  <c r="AK35526" i="35"/>
  <c r="AK35527" i="35"/>
  <c r="AK35528" i="35"/>
  <c r="AK35529" i="35"/>
  <c r="AK35530" i="35"/>
  <c r="AK35531" i="35"/>
  <c r="AK35532" i="35"/>
  <c r="AK35533" i="35"/>
  <c r="AK35534" i="35"/>
  <c r="AK35535" i="35"/>
  <c r="AK35536" i="35"/>
  <c r="AK35537" i="35"/>
  <c r="AK35538" i="35"/>
  <c r="AK35539" i="35"/>
  <c r="AK35540" i="35"/>
  <c r="AK35541" i="35"/>
  <c r="AK35542" i="35"/>
  <c r="AK35543" i="35"/>
  <c r="AK35544" i="35"/>
  <c r="AK35545" i="35"/>
  <c r="AK35546" i="35"/>
  <c r="AK35547" i="35"/>
  <c r="AK35548" i="35"/>
  <c r="AK35549" i="35"/>
  <c r="AK35550" i="35"/>
  <c r="AK35551" i="35"/>
  <c r="AK35552" i="35"/>
  <c r="AK35553" i="35"/>
  <c r="AK35554" i="35"/>
  <c r="AK35555" i="35"/>
  <c r="AK35556" i="35"/>
  <c r="AK35557" i="35"/>
  <c r="AK35558" i="35"/>
  <c r="AK35559" i="35"/>
  <c r="AK35560" i="35"/>
  <c r="AK35561" i="35"/>
  <c r="AK35562" i="35"/>
  <c r="AK35563" i="35"/>
  <c r="AK35564" i="35"/>
  <c r="AK35565" i="35"/>
  <c r="AK35566" i="35"/>
  <c r="AK35567" i="35"/>
  <c r="AK35568" i="35"/>
  <c r="AK35569" i="35"/>
  <c r="AK35570" i="35"/>
  <c r="AK35571" i="35"/>
  <c r="AK35572" i="35"/>
  <c r="AK35573" i="35"/>
  <c r="AK35574" i="35"/>
  <c r="AK35575" i="35"/>
  <c r="AK35576" i="35"/>
  <c r="AK35577" i="35"/>
  <c r="AK35578" i="35"/>
  <c r="AK35579" i="35"/>
  <c r="AK35580" i="35"/>
  <c r="AK35581" i="35"/>
  <c r="AK35582" i="35"/>
  <c r="AK35583" i="35"/>
  <c r="AK35584" i="35"/>
  <c r="AK35585" i="35"/>
  <c r="AK35586" i="35"/>
  <c r="AK35587" i="35"/>
  <c r="AK35588" i="35"/>
  <c r="AK35589" i="35"/>
  <c r="AK35590" i="35"/>
  <c r="AK35591" i="35"/>
  <c r="AK35592" i="35"/>
  <c r="AK35593" i="35"/>
  <c r="AK35594" i="35"/>
  <c r="AK35595" i="35"/>
  <c r="AK35596" i="35"/>
  <c r="AK35597" i="35"/>
  <c r="AK35598" i="35"/>
  <c r="AK35599" i="35"/>
  <c r="AK35600" i="35"/>
  <c r="AK35601" i="35"/>
  <c r="AK35602" i="35"/>
  <c r="AK35603" i="35"/>
  <c r="AK35604" i="35"/>
  <c r="AK35605" i="35"/>
  <c r="AK35606" i="35"/>
  <c r="AK35607" i="35"/>
  <c r="AK35608" i="35"/>
  <c r="AK35609" i="35"/>
  <c r="AK35610" i="35"/>
  <c r="AK35611" i="35"/>
  <c r="AK35612" i="35"/>
  <c r="AK35613" i="35"/>
  <c r="AK35614" i="35"/>
  <c r="AK35615" i="35"/>
  <c r="AK35616" i="35"/>
  <c r="AK35617" i="35"/>
  <c r="AK35618" i="35"/>
  <c r="AK35619" i="35"/>
  <c r="AK35620" i="35"/>
  <c r="AK35621" i="35"/>
  <c r="AK35622" i="35"/>
  <c r="AK35623" i="35"/>
  <c r="AK35624" i="35"/>
  <c r="AK35625" i="35"/>
  <c r="AK35626" i="35"/>
  <c r="AK35627" i="35"/>
  <c r="AK35628" i="35"/>
  <c r="AK35629" i="35"/>
  <c r="AK35630" i="35"/>
  <c r="AK35631" i="35"/>
  <c r="AK35632" i="35"/>
  <c r="AK35633" i="35"/>
  <c r="AK35634" i="35"/>
  <c r="AK35635" i="35"/>
  <c r="AK35636" i="35"/>
  <c r="AK35637" i="35"/>
  <c r="AK35638" i="35"/>
  <c r="AK35639" i="35"/>
  <c r="AK35640" i="35"/>
  <c r="AK35641" i="35"/>
  <c r="AK35642" i="35"/>
  <c r="AK35643" i="35"/>
  <c r="AK35644" i="35"/>
  <c r="AK35645" i="35"/>
  <c r="AK35646" i="35"/>
  <c r="AK35647" i="35"/>
  <c r="AK35648" i="35"/>
  <c r="AK35649" i="35"/>
  <c r="AK35650" i="35"/>
  <c r="AK35651" i="35"/>
  <c r="AK35652" i="35"/>
  <c r="AK35653" i="35"/>
  <c r="AK35654" i="35"/>
  <c r="AK35655" i="35"/>
  <c r="AK35656" i="35"/>
  <c r="AK35657" i="35"/>
  <c r="AK35658" i="35"/>
  <c r="AK35659" i="35"/>
  <c r="AK35660" i="35"/>
  <c r="AK35661" i="35"/>
  <c r="AK35662" i="35"/>
  <c r="AK35663" i="35"/>
  <c r="AK35664" i="35"/>
  <c r="AK35665" i="35"/>
  <c r="AK35666" i="35"/>
  <c r="AK35667" i="35"/>
  <c r="AK35668" i="35"/>
  <c r="AK35669" i="35"/>
  <c r="AK35670" i="35"/>
  <c r="AK35671" i="35"/>
  <c r="AK35672" i="35"/>
  <c r="AK35673" i="35"/>
  <c r="AK35674" i="35"/>
  <c r="AK35675" i="35"/>
  <c r="AK35676" i="35"/>
  <c r="AK35677" i="35"/>
  <c r="AK35678" i="35"/>
  <c r="AK35679" i="35"/>
  <c r="AK35680" i="35"/>
  <c r="AK35681" i="35"/>
  <c r="AK35682" i="35"/>
  <c r="AK35683" i="35"/>
  <c r="AK35684" i="35"/>
  <c r="AK35685" i="35"/>
  <c r="AK35686" i="35"/>
  <c r="AK35687" i="35"/>
  <c r="AK35688" i="35"/>
  <c r="AK35689" i="35"/>
  <c r="AK35690" i="35"/>
  <c r="AK35691" i="35"/>
  <c r="AK35692" i="35"/>
  <c r="AK35693" i="35"/>
  <c r="AK35694" i="35"/>
  <c r="AK35695" i="35"/>
  <c r="AK35696" i="35"/>
  <c r="AK35697" i="35"/>
  <c r="AK35698" i="35"/>
  <c r="AK35699" i="35"/>
  <c r="AK35700" i="35"/>
  <c r="AK35701" i="35"/>
  <c r="AK35702" i="35"/>
  <c r="AK35703" i="35"/>
  <c r="AK35704" i="35"/>
  <c r="AK35705" i="35"/>
  <c r="AK35706" i="35"/>
  <c r="AK35707" i="35"/>
  <c r="AK35708" i="35"/>
  <c r="AK35709" i="35"/>
  <c r="AK35710" i="35"/>
  <c r="AK35711" i="35"/>
  <c r="AK35712" i="35"/>
  <c r="AK35713" i="35"/>
  <c r="AK35714" i="35"/>
  <c r="AK35715" i="35"/>
  <c r="AK35716" i="35"/>
  <c r="AK35717" i="35"/>
  <c r="AK35718" i="35"/>
  <c r="AK35719" i="35"/>
  <c r="AK35720" i="35"/>
  <c r="AK35721" i="35"/>
  <c r="AK35722" i="35"/>
  <c r="AK35723" i="35"/>
  <c r="AK35724" i="35"/>
  <c r="AK35725" i="35"/>
  <c r="AK35726" i="35"/>
  <c r="AK35727" i="35"/>
  <c r="AK35728" i="35"/>
  <c r="AK35729" i="35"/>
  <c r="AK35730" i="35"/>
  <c r="AK35731" i="35"/>
  <c r="AK35732" i="35"/>
  <c r="AK35733" i="35"/>
  <c r="AK35734" i="35"/>
  <c r="AK35735" i="35"/>
  <c r="AK35736" i="35"/>
  <c r="AK35737" i="35"/>
  <c r="AK35738" i="35"/>
  <c r="AK35739" i="35"/>
  <c r="AK35740" i="35"/>
  <c r="AK35741" i="35"/>
  <c r="AK35742" i="35"/>
  <c r="AK35743" i="35"/>
  <c r="AK35744" i="35"/>
  <c r="AK35745" i="35"/>
  <c r="AK35746" i="35"/>
  <c r="AK35747" i="35"/>
  <c r="AK35748" i="35"/>
  <c r="AK35749" i="35"/>
  <c r="AK35750" i="35"/>
  <c r="AK35751" i="35"/>
  <c r="AK35752" i="35"/>
  <c r="AK35753" i="35"/>
  <c r="AK35754" i="35"/>
  <c r="AK35755" i="35"/>
  <c r="AK35756" i="35"/>
  <c r="AK35757" i="35"/>
  <c r="AK35758" i="35"/>
  <c r="AK35759" i="35"/>
  <c r="AK35760" i="35"/>
  <c r="AK35761" i="35"/>
  <c r="AK35762" i="35"/>
  <c r="AK35763" i="35"/>
  <c r="AK35764" i="35"/>
  <c r="AK35765" i="35"/>
  <c r="AK35766" i="35"/>
  <c r="AK35767" i="35"/>
  <c r="AK35768" i="35"/>
  <c r="AK35769" i="35"/>
  <c r="AK35770" i="35"/>
  <c r="AK35771" i="35"/>
  <c r="AK35772" i="35"/>
  <c r="AK35773" i="35"/>
  <c r="AK35774" i="35"/>
  <c r="AK35775" i="35"/>
  <c r="AK35776" i="35"/>
  <c r="AK35777" i="35"/>
  <c r="AK35778" i="35"/>
  <c r="AK35779" i="35"/>
  <c r="AK35780" i="35"/>
  <c r="AK35781" i="35"/>
  <c r="AK35782" i="35"/>
  <c r="AK35783" i="35"/>
  <c r="AK35784" i="35"/>
  <c r="AK35785" i="35"/>
  <c r="AK35786" i="35"/>
  <c r="AK35787" i="35"/>
  <c r="AK35788" i="35"/>
  <c r="AK35789" i="35"/>
  <c r="AK35790" i="35"/>
  <c r="AK35791" i="35"/>
  <c r="AK35792" i="35"/>
  <c r="AK35793" i="35"/>
  <c r="AK35794" i="35"/>
  <c r="AK35795" i="35"/>
  <c r="AK35796" i="35"/>
  <c r="AK35797" i="35"/>
  <c r="AK35798" i="35"/>
  <c r="AK35799" i="35"/>
  <c r="AK35800" i="35"/>
  <c r="AK35801" i="35"/>
  <c r="AK35802" i="35"/>
  <c r="AK35803" i="35"/>
  <c r="AK35804" i="35"/>
  <c r="AK35805" i="35"/>
  <c r="AK35806" i="35"/>
  <c r="AK35807" i="35"/>
  <c r="AK35808" i="35"/>
  <c r="AK35809" i="35"/>
  <c r="AK35810" i="35"/>
  <c r="AK35811" i="35"/>
  <c r="AK35812" i="35"/>
  <c r="AK35813" i="35"/>
  <c r="AK35814" i="35"/>
  <c r="AK35815" i="35"/>
  <c r="AK35816" i="35"/>
  <c r="AK35817" i="35"/>
  <c r="AK35818" i="35"/>
  <c r="AK35819" i="35"/>
  <c r="AK35820" i="35"/>
  <c r="AK35821" i="35"/>
  <c r="AK35822" i="35"/>
  <c r="AK35823" i="35"/>
  <c r="AK35824" i="35"/>
  <c r="AK35825" i="35"/>
  <c r="AK35826" i="35"/>
  <c r="AK35827" i="35"/>
  <c r="AK35828" i="35"/>
  <c r="AK35829" i="35"/>
  <c r="AK35830" i="35"/>
  <c r="AK35831" i="35"/>
  <c r="AK35832" i="35"/>
  <c r="AK35833" i="35"/>
  <c r="AK35834" i="35"/>
  <c r="AK35835" i="35"/>
  <c r="AK35836" i="35"/>
  <c r="AK35837" i="35"/>
  <c r="AK35838" i="35"/>
  <c r="AK35839" i="35"/>
  <c r="AK35840" i="35"/>
  <c r="AK35841" i="35"/>
  <c r="AK35842" i="35"/>
  <c r="AK35843" i="35"/>
  <c r="AK35844" i="35"/>
  <c r="AK35845" i="35"/>
  <c r="AK35846" i="35"/>
  <c r="AK35847" i="35"/>
  <c r="AK35848" i="35"/>
  <c r="AK35849" i="35"/>
  <c r="AK35850" i="35"/>
  <c r="AK35851" i="35"/>
  <c r="AK35852" i="35"/>
  <c r="AK35853" i="35"/>
  <c r="AK35854" i="35"/>
  <c r="AK35855" i="35"/>
  <c r="AK35856" i="35"/>
  <c r="AK35857" i="35"/>
  <c r="AK35858" i="35"/>
  <c r="AK35859" i="35"/>
  <c r="AK35860" i="35"/>
  <c r="AK35861" i="35"/>
  <c r="AK35862" i="35"/>
  <c r="AK35863" i="35"/>
  <c r="AK35864" i="35"/>
  <c r="AK35865" i="35"/>
  <c r="AK35866" i="35"/>
  <c r="AK35867" i="35"/>
  <c r="AK35868" i="35"/>
  <c r="AK35869" i="35"/>
  <c r="AK35870" i="35"/>
  <c r="AK35871" i="35"/>
  <c r="AK35872" i="35"/>
  <c r="AK35873" i="35"/>
  <c r="AK35874" i="35"/>
  <c r="AK35875" i="35"/>
  <c r="AK35876" i="35"/>
  <c r="AK35877" i="35"/>
  <c r="AK35878" i="35"/>
  <c r="AK35879" i="35"/>
  <c r="AK35880" i="35"/>
  <c r="AK35881" i="35"/>
  <c r="AK35882" i="35"/>
  <c r="AK35883" i="35"/>
  <c r="AK35884" i="35"/>
  <c r="AK35885" i="35"/>
  <c r="AK35886" i="35"/>
  <c r="AK35887" i="35"/>
  <c r="AK35888" i="35"/>
  <c r="AK35889" i="35"/>
  <c r="AK35890" i="35"/>
  <c r="AK35891" i="35"/>
  <c r="AK35892" i="35"/>
  <c r="AK35893" i="35"/>
  <c r="AK35894" i="35"/>
  <c r="AK35895" i="35"/>
  <c r="AK35896" i="35"/>
  <c r="AK35897" i="35"/>
  <c r="AK35898" i="35"/>
  <c r="AK35899" i="35"/>
  <c r="AK35900" i="35"/>
  <c r="AK35901" i="35"/>
  <c r="AK35902" i="35"/>
  <c r="AK35903" i="35"/>
  <c r="AK35904" i="35"/>
  <c r="AK35905" i="35"/>
  <c r="AK35906" i="35"/>
  <c r="AK35907" i="35"/>
  <c r="AK35908" i="35"/>
  <c r="AK35909" i="35"/>
  <c r="AK35910" i="35"/>
  <c r="AK35911" i="35"/>
  <c r="AK35912" i="35"/>
  <c r="AK35913" i="35"/>
  <c r="AK35914" i="35"/>
  <c r="AK35915" i="35"/>
  <c r="AK35916" i="35"/>
  <c r="AK35917" i="35"/>
  <c r="AK35918" i="35"/>
  <c r="AK35919" i="35"/>
  <c r="AK35920" i="35"/>
  <c r="AK35921" i="35"/>
  <c r="AK35922" i="35"/>
  <c r="AK35923" i="35"/>
  <c r="AK35924" i="35"/>
  <c r="AK35925" i="35"/>
  <c r="AK35926" i="35"/>
  <c r="AK35927" i="35"/>
  <c r="AK35928" i="35"/>
  <c r="AK35929" i="35"/>
  <c r="AK35930" i="35"/>
  <c r="AK35931" i="35"/>
  <c r="AK35932" i="35"/>
  <c r="AK35933" i="35"/>
  <c r="AK35934" i="35"/>
  <c r="AK35935" i="35"/>
  <c r="AK35936" i="35"/>
  <c r="AK35937" i="35"/>
  <c r="AK35938" i="35"/>
  <c r="AK35939" i="35"/>
  <c r="AK35940" i="35"/>
  <c r="AK35941" i="35"/>
  <c r="AK35942" i="35"/>
  <c r="AK35943" i="35"/>
  <c r="AK35944" i="35"/>
  <c r="AK35945" i="35"/>
  <c r="AK35946" i="35"/>
  <c r="AK35947" i="35"/>
  <c r="AK35948" i="35"/>
  <c r="AK35949" i="35"/>
  <c r="AK35950" i="35"/>
  <c r="AK35951" i="35"/>
  <c r="AK35952" i="35"/>
  <c r="AK35953" i="35"/>
  <c r="AK35954" i="35"/>
  <c r="AK35955" i="35"/>
  <c r="AK35956" i="35"/>
  <c r="AK35957" i="35"/>
  <c r="AK35958" i="35"/>
  <c r="AK35959" i="35"/>
  <c r="AK35960" i="35"/>
  <c r="AK35961" i="35"/>
  <c r="AK35962" i="35"/>
  <c r="AK35963" i="35"/>
  <c r="AK35964" i="35"/>
  <c r="AK35965" i="35"/>
  <c r="AK35966" i="35"/>
  <c r="AK35967" i="35"/>
  <c r="AK35968" i="35"/>
  <c r="AK35969" i="35"/>
  <c r="AK35970" i="35"/>
  <c r="AK35971" i="35"/>
  <c r="AK35972" i="35"/>
  <c r="AK35973" i="35"/>
  <c r="AK35974" i="35"/>
  <c r="AK35975" i="35"/>
  <c r="AK35976" i="35"/>
  <c r="AK35977" i="35"/>
  <c r="AK35978" i="35"/>
  <c r="AK35979" i="35"/>
  <c r="AK35980" i="35"/>
  <c r="AK35981" i="35"/>
  <c r="AK35982" i="35"/>
  <c r="AK35983" i="35"/>
  <c r="AK35984" i="35"/>
  <c r="AK35985" i="35"/>
  <c r="AK35986" i="35"/>
  <c r="AK35987" i="35"/>
  <c r="AK35988" i="35"/>
  <c r="AK35989" i="35"/>
  <c r="AK35990" i="35"/>
  <c r="AK35991" i="35"/>
  <c r="AK35992" i="35"/>
  <c r="AK35993" i="35"/>
  <c r="AK35994" i="35"/>
  <c r="AK35995" i="35"/>
  <c r="AK35996" i="35"/>
  <c r="AK35997" i="35"/>
  <c r="AK35998" i="35"/>
  <c r="AK35999" i="35"/>
  <c r="AK36000" i="35"/>
  <c r="AK36001" i="35"/>
  <c r="AK36002" i="35"/>
  <c r="AK36003" i="35"/>
  <c r="AK36004" i="35"/>
  <c r="AK36005" i="35"/>
  <c r="AK36006" i="35"/>
  <c r="AK36007" i="35"/>
  <c r="AK36008" i="35"/>
  <c r="AK36009" i="35"/>
  <c r="AK36010" i="35"/>
  <c r="AK36011" i="35"/>
  <c r="AK36012" i="35"/>
  <c r="AK36013" i="35"/>
  <c r="AK36014" i="35"/>
  <c r="AK36015" i="35"/>
  <c r="AK36016" i="35"/>
  <c r="AK36017" i="35"/>
  <c r="AK36018" i="35"/>
  <c r="AK36019" i="35"/>
  <c r="AK36020" i="35"/>
  <c r="AK36021" i="35"/>
  <c r="AK36022" i="35"/>
  <c r="AK36023" i="35"/>
  <c r="AK36024" i="35"/>
  <c r="AK36025" i="35"/>
  <c r="AK36026" i="35"/>
  <c r="AK36027" i="35"/>
  <c r="AK36028" i="35"/>
  <c r="AK36029" i="35"/>
  <c r="AK36030" i="35"/>
  <c r="AK36031" i="35"/>
  <c r="AK36032" i="35"/>
  <c r="AK36033" i="35"/>
  <c r="AK36034" i="35"/>
  <c r="AK36035" i="35"/>
  <c r="AK36036" i="35"/>
  <c r="AK36037" i="35"/>
  <c r="AK36038" i="35"/>
  <c r="AK36039" i="35"/>
  <c r="AK36040" i="35"/>
  <c r="AK36041" i="35"/>
  <c r="AK36042" i="35"/>
  <c r="AK36043" i="35"/>
  <c r="AK36044" i="35"/>
  <c r="AK36045" i="35"/>
  <c r="AK36046" i="35"/>
  <c r="AK36047" i="35"/>
  <c r="AK36048" i="35"/>
  <c r="AK36049" i="35"/>
  <c r="AK36050" i="35"/>
  <c r="AK36051" i="35"/>
  <c r="AK36052" i="35"/>
  <c r="AK36053" i="35"/>
  <c r="AK36054" i="35"/>
  <c r="AK36055" i="35"/>
  <c r="AK36056" i="35"/>
  <c r="AK36057" i="35"/>
  <c r="AK36058" i="35"/>
  <c r="AK36059" i="35"/>
  <c r="AK36060" i="35"/>
  <c r="AK36061" i="35"/>
  <c r="AK36062" i="35"/>
  <c r="AK36063" i="35"/>
  <c r="AK36064" i="35"/>
  <c r="AK36065" i="35"/>
  <c r="AK36066" i="35"/>
  <c r="AK36067" i="35"/>
  <c r="AK36068" i="35"/>
  <c r="AK36069" i="35"/>
  <c r="AK36070" i="35"/>
  <c r="AK36071" i="35"/>
  <c r="AK36072" i="35"/>
  <c r="AK36073" i="35"/>
  <c r="AK36074" i="35"/>
  <c r="AK36075" i="35"/>
  <c r="AK36076" i="35"/>
  <c r="AK36077" i="35"/>
  <c r="AK36078" i="35"/>
  <c r="AK36079" i="35"/>
  <c r="AK36080" i="35"/>
  <c r="AK36081" i="35"/>
  <c r="AK36082" i="35"/>
  <c r="AK36083" i="35"/>
  <c r="AK36084" i="35"/>
  <c r="AK36085" i="35"/>
  <c r="AK36086" i="35"/>
  <c r="AK36087" i="35"/>
  <c r="AK36088" i="35"/>
  <c r="AK36089" i="35"/>
  <c r="AK36090" i="35"/>
  <c r="AK36091" i="35"/>
  <c r="AK36092" i="35"/>
  <c r="AK36093" i="35"/>
  <c r="AK36094" i="35"/>
  <c r="AK36095" i="35"/>
  <c r="AK36096" i="35"/>
  <c r="AK36097" i="35"/>
  <c r="AK36098" i="35"/>
  <c r="AK36099" i="35"/>
  <c r="AK36100" i="35"/>
  <c r="AK36101" i="35"/>
  <c r="AK36102" i="35"/>
  <c r="AK36103" i="35"/>
  <c r="AK36104" i="35"/>
  <c r="AK36105" i="35"/>
  <c r="AK36106" i="35"/>
  <c r="AK36107" i="35"/>
  <c r="AK36108" i="35"/>
  <c r="AK36109" i="35"/>
  <c r="AK36110" i="35"/>
  <c r="AK36111" i="35"/>
  <c r="AK36112" i="35"/>
  <c r="AK36113" i="35"/>
  <c r="AK36114" i="35"/>
  <c r="AK36115" i="35"/>
  <c r="AK36116" i="35"/>
  <c r="AK36117" i="35"/>
  <c r="AK36118" i="35"/>
  <c r="AK36119" i="35"/>
  <c r="AK36120" i="35"/>
  <c r="AK36121" i="35"/>
  <c r="AK36122" i="35"/>
  <c r="AK36123" i="35"/>
  <c r="AK36124" i="35"/>
  <c r="AK36125" i="35"/>
  <c r="AK36126" i="35"/>
  <c r="AK36127" i="35"/>
  <c r="AK36128" i="35"/>
  <c r="AK36129" i="35"/>
  <c r="AK36130" i="35"/>
  <c r="AK36131" i="35"/>
  <c r="AK36132" i="35"/>
  <c r="AK36133" i="35"/>
  <c r="AK36134" i="35"/>
  <c r="AK36135" i="35"/>
  <c r="AK36136" i="35"/>
  <c r="AK36137" i="35"/>
  <c r="AK36138" i="35"/>
  <c r="AK36139" i="35"/>
  <c r="AK36140" i="35"/>
  <c r="AK36141" i="35"/>
  <c r="AK36142" i="35"/>
  <c r="AK36143" i="35"/>
  <c r="AK36144" i="35"/>
  <c r="AK36145" i="35"/>
  <c r="AK36146" i="35"/>
  <c r="AK36147" i="35"/>
  <c r="AK36148" i="35"/>
  <c r="AK36149" i="35"/>
  <c r="AK36150" i="35"/>
  <c r="AK36151" i="35"/>
  <c r="AK36152" i="35"/>
  <c r="AK36153" i="35"/>
  <c r="AK36154" i="35"/>
  <c r="AK36155" i="35"/>
  <c r="AK36156" i="35"/>
  <c r="AK36157" i="35"/>
  <c r="AK36158" i="35"/>
  <c r="AK36159" i="35"/>
  <c r="AK36160" i="35"/>
  <c r="AK36161" i="35"/>
  <c r="AK36162" i="35"/>
  <c r="AK36163" i="35"/>
  <c r="AK36164" i="35"/>
  <c r="AK36165" i="35"/>
  <c r="AK36166" i="35"/>
  <c r="AK36167" i="35"/>
  <c r="AK36168" i="35"/>
  <c r="AK36169" i="35"/>
  <c r="AK36170" i="35"/>
  <c r="AK36171" i="35"/>
  <c r="AK36172" i="35"/>
  <c r="AK36173" i="35"/>
  <c r="AK36174" i="35"/>
  <c r="AK36175" i="35"/>
  <c r="AK36176" i="35"/>
  <c r="AK36177" i="35"/>
  <c r="AK36178" i="35"/>
  <c r="AK36179" i="35"/>
  <c r="AK36180" i="35"/>
  <c r="AK36181" i="35"/>
  <c r="AK36182" i="35"/>
  <c r="AK36183" i="35"/>
  <c r="AK36184" i="35"/>
  <c r="AK36185" i="35"/>
  <c r="AK36186" i="35"/>
  <c r="AK36187" i="35"/>
  <c r="AK36188" i="35"/>
  <c r="AK36189" i="35"/>
  <c r="AK36190" i="35"/>
  <c r="AK36191" i="35"/>
  <c r="AK36192" i="35"/>
  <c r="AK36193" i="35"/>
  <c r="AK36194" i="35"/>
  <c r="AK36195" i="35"/>
  <c r="AK36196" i="35"/>
  <c r="AK36197" i="35"/>
  <c r="AK36198" i="35"/>
  <c r="AK36199" i="35"/>
  <c r="AK36200" i="35"/>
  <c r="AK36201" i="35"/>
  <c r="AK36202" i="35"/>
  <c r="AK36203" i="35"/>
  <c r="AK36204" i="35"/>
  <c r="AK36205" i="35"/>
  <c r="AK36206" i="35"/>
  <c r="AK36207" i="35"/>
  <c r="AK36208" i="35"/>
  <c r="AK36209" i="35"/>
  <c r="AK36210" i="35"/>
  <c r="AK36211" i="35"/>
  <c r="AK36212" i="35"/>
  <c r="AK36213" i="35"/>
  <c r="AK36214" i="35"/>
  <c r="AK36215" i="35"/>
  <c r="AK36216" i="35"/>
  <c r="AK36217" i="35"/>
  <c r="AK36218" i="35"/>
  <c r="AK36219" i="35"/>
  <c r="AK36220" i="35"/>
  <c r="AK36221" i="35"/>
  <c r="AK36222" i="35"/>
  <c r="AK36223" i="35"/>
  <c r="AK36224" i="35"/>
  <c r="AK36225" i="35"/>
  <c r="AK36226" i="35"/>
  <c r="AK36227" i="35"/>
  <c r="AK36228" i="35"/>
  <c r="AK36229" i="35"/>
  <c r="AK36230" i="35"/>
  <c r="AK36231" i="35"/>
  <c r="AK36232" i="35"/>
  <c r="AK36233" i="35"/>
  <c r="AK36234" i="35"/>
  <c r="AK36235" i="35"/>
  <c r="AK36236" i="35"/>
  <c r="AK36237" i="35"/>
  <c r="AK36238" i="35"/>
  <c r="AK36239" i="35"/>
  <c r="AK36240" i="35"/>
  <c r="AK36241" i="35"/>
  <c r="AK36242" i="35"/>
  <c r="AK36243" i="35"/>
  <c r="AK36244" i="35"/>
  <c r="AK36245" i="35"/>
  <c r="AK36246" i="35"/>
  <c r="AK36247" i="35"/>
  <c r="AK36248" i="35"/>
  <c r="AK36249" i="35"/>
  <c r="AK36250" i="35"/>
  <c r="AK36251" i="35"/>
  <c r="AK36252" i="35"/>
  <c r="AK36253" i="35"/>
  <c r="AK36254" i="35"/>
  <c r="AK36255" i="35"/>
  <c r="AK36256" i="35"/>
  <c r="AK36257" i="35"/>
  <c r="AK36258" i="35"/>
  <c r="AK36259" i="35"/>
  <c r="AK36260" i="35"/>
  <c r="AK36261" i="35"/>
  <c r="AK36262" i="35"/>
  <c r="AK36263" i="35"/>
  <c r="AK36264" i="35"/>
  <c r="AK36265" i="35"/>
  <c r="AK36266" i="35"/>
  <c r="AK36267" i="35"/>
  <c r="AK36268" i="35"/>
  <c r="AK36269" i="35"/>
  <c r="AK36270" i="35"/>
  <c r="AK36271" i="35"/>
  <c r="AK36272" i="35"/>
  <c r="AK36273" i="35"/>
  <c r="AK36274" i="35"/>
  <c r="AK36275" i="35"/>
  <c r="AK36276" i="35"/>
  <c r="AK36277" i="35"/>
  <c r="AK36278" i="35"/>
  <c r="AK36279" i="35"/>
  <c r="AK36280" i="35"/>
  <c r="AK36281" i="35"/>
  <c r="AK36282" i="35"/>
  <c r="AK36283" i="35"/>
  <c r="AK36284" i="35"/>
  <c r="AK36285" i="35"/>
  <c r="AK36286" i="35"/>
  <c r="AK36287" i="35"/>
  <c r="AK36288" i="35"/>
  <c r="AK36289" i="35"/>
  <c r="AK36290" i="35"/>
  <c r="AK36291" i="35"/>
  <c r="AK36292" i="35"/>
  <c r="AK36293" i="35"/>
  <c r="AK36294" i="35"/>
  <c r="AK36295" i="35"/>
  <c r="AK36296" i="35"/>
  <c r="AK36297" i="35"/>
  <c r="AK36298" i="35"/>
  <c r="AK36299" i="35"/>
  <c r="AK36300" i="35"/>
  <c r="AK36301" i="35"/>
  <c r="AK36302" i="35"/>
  <c r="AK36303" i="35"/>
  <c r="AK36304" i="35"/>
  <c r="AK36305" i="35"/>
  <c r="AK36306" i="35"/>
  <c r="AK36307" i="35"/>
  <c r="AK36308" i="35"/>
  <c r="AK36309" i="35"/>
  <c r="AK36310" i="35"/>
  <c r="AK36311" i="35"/>
  <c r="AK36312" i="35"/>
  <c r="AK36313" i="35"/>
  <c r="AK36314" i="35"/>
  <c r="AK36315" i="35"/>
  <c r="AK36316" i="35"/>
  <c r="AK36317" i="35"/>
  <c r="AK36318" i="35"/>
  <c r="AK36319" i="35"/>
  <c r="AK36320" i="35"/>
  <c r="AK36321" i="35"/>
  <c r="AK36322" i="35"/>
  <c r="AK36323" i="35"/>
  <c r="AK36324" i="35"/>
  <c r="AK36325" i="35"/>
  <c r="AK36326" i="35"/>
  <c r="AK36327" i="35"/>
  <c r="AK36328" i="35"/>
  <c r="AK36329" i="35"/>
  <c r="AK36330" i="35"/>
  <c r="AK36331" i="35"/>
  <c r="AK36332" i="35"/>
  <c r="AK36333" i="35"/>
  <c r="AK36334" i="35"/>
  <c r="AK36335" i="35"/>
  <c r="AK36336" i="35"/>
  <c r="AK36337" i="35"/>
  <c r="AK36338" i="35"/>
  <c r="AK36339" i="35"/>
  <c r="AK36340" i="35"/>
  <c r="AK36341" i="35"/>
  <c r="AK36342" i="35"/>
  <c r="AK36343" i="35"/>
  <c r="AK36344" i="35"/>
  <c r="AK36345" i="35"/>
  <c r="AK36346" i="35"/>
  <c r="AK36347" i="35"/>
  <c r="AK36348" i="35"/>
  <c r="AK36349" i="35"/>
  <c r="AK36350" i="35"/>
  <c r="AK36351" i="35"/>
  <c r="AK36352" i="35"/>
  <c r="AK36353" i="35"/>
  <c r="AK36354" i="35"/>
  <c r="AK36355" i="35"/>
  <c r="AK36356" i="35"/>
  <c r="AK36357" i="35"/>
  <c r="AK36358" i="35"/>
  <c r="AK36359" i="35"/>
  <c r="AK36360" i="35"/>
  <c r="AK36361" i="35"/>
  <c r="AK36362" i="35"/>
  <c r="AK36363" i="35"/>
  <c r="AK36364" i="35"/>
  <c r="AK36365" i="35"/>
  <c r="AK36366" i="35"/>
  <c r="AK36367" i="35"/>
  <c r="AK36368" i="35"/>
  <c r="AK36369" i="35"/>
  <c r="AK36370" i="35"/>
  <c r="AK36371" i="35"/>
  <c r="AK36372" i="35"/>
  <c r="AK36373" i="35"/>
  <c r="AK36374" i="35"/>
  <c r="AK36375" i="35"/>
  <c r="AK36376" i="35"/>
  <c r="AK36377" i="35"/>
  <c r="AK36378" i="35"/>
  <c r="AK36379" i="35"/>
  <c r="AK36380" i="35"/>
  <c r="AK36381" i="35"/>
  <c r="AK36382" i="35"/>
  <c r="AK36383" i="35"/>
  <c r="AK36384" i="35"/>
  <c r="AK36385" i="35"/>
  <c r="AK36386" i="35"/>
  <c r="AK36387" i="35"/>
  <c r="AK36388" i="35"/>
  <c r="AK36389" i="35"/>
  <c r="AK36390" i="35"/>
  <c r="AK36391" i="35"/>
  <c r="AK36392" i="35"/>
  <c r="AK36393" i="35"/>
  <c r="AK36394" i="35"/>
  <c r="AK36395" i="35"/>
  <c r="AK36396" i="35"/>
  <c r="AK36397" i="35"/>
  <c r="AK36398" i="35"/>
  <c r="AK36399" i="35"/>
  <c r="AK36400" i="35"/>
  <c r="AK36401" i="35"/>
  <c r="AK36402" i="35"/>
  <c r="AK36403" i="35"/>
  <c r="AK36404" i="35"/>
  <c r="AK36405" i="35"/>
  <c r="AK36406" i="35"/>
  <c r="AK36407" i="35"/>
  <c r="AK36408" i="35"/>
  <c r="AK36409" i="35"/>
  <c r="AK36410" i="35"/>
  <c r="AK36411" i="35"/>
  <c r="AK36412" i="35"/>
  <c r="AK36413" i="35"/>
  <c r="AK36414" i="35"/>
  <c r="AK36415" i="35"/>
  <c r="AK36416" i="35"/>
  <c r="AK36417" i="35"/>
  <c r="AK36418" i="35"/>
  <c r="AK36419" i="35"/>
  <c r="AK36420" i="35"/>
  <c r="AK36421" i="35"/>
  <c r="AK36422" i="35"/>
  <c r="AK36423" i="35"/>
  <c r="AK36424" i="35"/>
  <c r="AK36425" i="35"/>
  <c r="AK36426" i="35"/>
  <c r="AK36427" i="35"/>
  <c r="AK36428" i="35"/>
  <c r="AK36429" i="35"/>
  <c r="AK36430" i="35"/>
  <c r="AK36431" i="35"/>
  <c r="AK36432" i="35"/>
  <c r="AK36433" i="35"/>
  <c r="AK36434" i="35"/>
  <c r="AK36435" i="35"/>
  <c r="AK36436" i="35"/>
  <c r="AK36437" i="35"/>
  <c r="AK36438" i="35"/>
  <c r="AK36439" i="35"/>
  <c r="AK36440" i="35"/>
  <c r="AK36441" i="35"/>
  <c r="AK36442" i="35"/>
  <c r="AK36443" i="35"/>
  <c r="AK36444" i="35"/>
  <c r="AK36445" i="35"/>
  <c r="AK36446" i="35"/>
  <c r="AK36447" i="35"/>
  <c r="AK36448" i="35"/>
  <c r="AK36449" i="35"/>
  <c r="AK36450" i="35"/>
  <c r="AK36451" i="35"/>
  <c r="AK36452" i="35"/>
  <c r="AK36453" i="35"/>
  <c r="AK36454" i="35"/>
  <c r="AK36455" i="35"/>
  <c r="AK36456" i="35"/>
  <c r="AK36457" i="35"/>
  <c r="AK36458" i="35"/>
  <c r="AK36459" i="35"/>
  <c r="AK36460" i="35"/>
  <c r="AK36461" i="35"/>
  <c r="AK36462" i="35"/>
  <c r="AK36463" i="35"/>
  <c r="AK36464" i="35"/>
  <c r="AK36465" i="35"/>
  <c r="AK36466" i="35"/>
  <c r="AK36467" i="35"/>
  <c r="AK36468" i="35"/>
  <c r="AK36469" i="35"/>
  <c r="AK36470" i="35"/>
  <c r="AK36471" i="35"/>
  <c r="AK36472" i="35"/>
  <c r="AK36473" i="35"/>
  <c r="AK36474" i="35"/>
  <c r="AK36475" i="35"/>
  <c r="AK36476" i="35"/>
  <c r="AK36477" i="35"/>
  <c r="AK36478" i="35"/>
  <c r="AK36479" i="35"/>
  <c r="AK36480" i="35"/>
  <c r="AK36481" i="35"/>
  <c r="AK36482" i="35"/>
  <c r="AK36483" i="35"/>
  <c r="AK36484" i="35"/>
  <c r="AK36485" i="35"/>
  <c r="AK36486" i="35"/>
  <c r="AK36487" i="35"/>
  <c r="AK36488" i="35"/>
  <c r="AK36489" i="35"/>
  <c r="AK36490" i="35"/>
  <c r="AK36491" i="35"/>
  <c r="AK36492" i="35"/>
  <c r="AK36493" i="35"/>
  <c r="AK36494" i="35"/>
  <c r="AK36495" i="35"/>
  <c r="AK36496" i="35"/>
  <c r="AK36497" i="35"/>
  <c r="AK36498" i="35"/>
  <c r="AK36499" i="35"/>
  <c r="AK36500" i="35"/>
  <c r="AK36501" i="35"/>
  <c r="AK36502" i="35"/>
  <c r="AK36503" i="35"/>
  <c r="AK36504" i="35"/>
  <c r="AK36505" i="35"/>
  <c r="AK36506" i="35"/>
  <c r="AK36507" i="35"/>
  <c r="AK36508" i="35"/>
  <c r="AK36509" i="35"/>
  <c r="AK36510" i="35"/>
  <c r="AK36511" i="35"/>
  <c r="AK36512" i="35"/>
  <c r="AK36513" i="35"/>
  <c r="AK36514" i="35"/>
  <c r="AK36515" i="35"/>
  <c r="AK36516" i="35"/>
  <c r="AK36517" i="35"/>
  <c r="AK36518" i="35"/>
  <c r="AK36519" i="35"/>
  <c r="AK36520" i="35"/>
  <c r="AK36521" i="35"/>
  <c r="AK36522" i="35"/>
  <c r="AK36523" i="35"/>
  <c r="AK36524" i="35"/>
  <c r="AK36525" i="35"/>
  <c r="AK36526" i="35"/>
  <c r="AK36527" i="35"/>
  <c r="AK36528" i="35"/>
  <c r="AK36529" i="35"/>
  <c r="AK36530" i="35"/>
  <c r="AK36531" i="35"/>
  <c r="AK36532" i="35"/>
  <c r="AK36533" i="35"/>
  <c r="AK36534" i="35"/>
  <c r="AK36535" i="35"/>
  <c r="AK36536" i="35"/>
  <c r="AK36537" i="35"/>
  <c r="AK36538" i="35"/>
  <c r="AK36539" i="35"/>
  <c r="AK36540" i="35"/>
  <c r="AK36541" i="35"/>
  <c r="AK36542" i="35"/>
  <c r="AK36543" i="35"/>
  <c r="AK36544" i="35"/>
  <c r="AK36545" i="35"/>
  <c r="AK36546" i="35"/>
  <c r="AK36547" i="35"/>
  <c r="AK36548" i="35"/>
  <c r="AK36549" i="35"/>
  <c r="AK36550" i="35"/>
  <c r="AK36551" i="35"/>
  <c r="AK36552" i="35"/>
  <c r="AK36553" i="35"/>
  <c r="AK36554" i="35"/>
  <c r="AK36555" i="35"/>
  <c r="AK36556" i="35"/>
  <c r="AK36557" i="35"/>
  <c r="AK36558" i="35"/>
  <c r="AK36559" i="35"/>
  <c r="AK36560" i="35"/>
  <c r="AK36561" i="35"/>
  <c r="AK36562" i="35"/>
  <c r="AK36563" i="35"/>
  <c r="AK36564" i="35"/>
  <c r="AK36565" i="35"/>
  <c r="AK36566" i="35"/>
  <c r="AK36567" i="35"/>
  <c r="AK36568" i="35"/>
  <c r="AK36569" i="35"/>
  <c r="AK36570" i="35"/>
  <c r="AK36571" i="35"/>
  <c r="AK36572" i="35"/>
  <c r="AK36573" i="35"/>
  <c r="AK36574" i="35"/>
  <c r="AK36575" i="35"/>
  <c r="AK36576" i="35"/>
  <c r="AK36577" i="35"/>
  <c r="AK36578" i="35"/>
  <c r="AK36579" i="35"/>
  <c r="AK36580" i="35"/>
  <c r="AK36581" i="35"/>
  <c r="AK36582" i="35"/>
  <c r="AK36583" i="35"/>
  <c r="AK36584" i="35"/>
  <c r="AK36585" i="35"/>
  <c r="AK36586" i="35"/>
  <c r="AK36587" i="35"/>
  <c r="AK36588" i="35"/>
  <c r="AK36589" i="35"/>
  <c r="AK36590" i="35"/>
  <c r="AK36591" i="35"/>
  <c r="AK36592" i="35"/>
  <c r="AK36593" i="35"/>
  <c r="AK36594" i="35"/>
  <c r="AK36595" i="35"/>
  <c r="AK36596" i="35"/>
  <c r="AK36597" i="35"/>
  <c r="AK36598" i="35"/>
  <c r="AK36599" i="35"/>
  <c r="AK36600" i="35"/>
  <c r="AK36601" i="35"/>
  <c r="AK36602" i="35"/>
  <c r="AK36603" i="35"/>
  <c r="AK36604" i="35"/>
  <c r="AK36605" i="35"/>
  <c r="AK36606" i="35"/>
  <c r="AK36607" i="35"/>
  <c r="AK36608" i="35"/>
  <c r="AK36609" i="35"/>
  <c r="AK36610" i="35"/>
  <c r="AK36611" i="35"/>
  <c r="AK36612" i="35"/>
  <c r="AK36613" i="35"/>
  <c r="AK36614" i="35"/>
  <c r="AK36615" i="35"/>
  <c r="AK36616" i="35"/>
  <c r="AK36617" i="35"/>
  <c r="AK36618" i="35"/>
  <c r="AK36619" i="35"/>
  <c r="AK36620" i="35"/>
  <c r="AK36621" i="35"/>
  <c r="AK36622" i="35"/>
  <c r="AK36623" i="35"/>
  <c r="AK36624" i="35"/>
  <c r="AK36625" i="35"/>
  <c r="AK36626" i="35"/>
  <c r="AK36627" i="35"/>
  <c r="AK36628" i="35"/>
  <c r="AK36629" i="35"/>
  <c r="AK36630" i="35"/>
  <c r="AK36631" i="35"/>
  <c r="AK36632" i="35"/>
  <c r="AK36633" i="35"/>
  <c r="AK36634" i="35"/>
  <c r="AK36635" i="35"/>
  <c r="AK36636" i="35"/>
  <c r="AK36637" i="35"/>
  <c r="AK36638" i="35"/>
  <c r="AK36639" i="35"/>
  <c r="AK36640" i="35"/>
  <c r="AK36641" i="35"/>
  <c r="AK36642" i="35"/>
  <c r="AK36643" i="35"/>
  <c r="AK36644" i="35"/>
  <c r="AK36645" i="35"/>
  <c r="AK36646" i="35"/>
  <c r="AK36647" i="35"/>
  <c r="AK36648" i="35"/>
  <c r="AK36649" i="35"/>
  <c r="AK36650" i="35"/>
  <c r="AK36651" i="35"/>
  <c r="AK36652" i="35"/>
  <c r="AK36653" i="35"/>
  <c r="AK36654" i="35"/>
  <c r="AK36655" i="35"/>
  <c r="AK36656" i="35"/>
  <c r="AK36657" i="35"/>
  <c r="AK36658" i="35"/>
  <c r="AK36659" i="35"/>
  <c r="AK36660" i="35"/>
  <c r="AK36661" i="35"/>
  <c r="AK36662" i="35"/>
  <c r="AK36663" i="35"/>
  <c r="AK36664" i="35"/>
  <c r="AK36665" i="35"/>
  <c r="AK36666" i="35"/>
  <c r="AK36667" i="35"/>
  <c r="AK36668" i="35"/>
  <c r="AK36669" i="35"/>
  <c r="AK36670" i="35"/>
  <c r="AK36671" i="35"/>
  <c r="AK36672" i="35"/>
  <c r="AK36673" i="35"/>
  <c r="AK36674" i="35"/>
  <c r="AK36675" i="35"/>
  <c r="AK36676" i="35"/>
  <c r="AK36677" i="35"/>
  <c r="AK36678" i="35"/>
  <c r="AK36679" i="35"/>
  <c r="AK36680" i="35"/>
  <c r="AK36681" i="35"/>
  <c r="AK36682" i="35"/>
  <c r="AK36683" i="35"/>
  <c r="AK36684" i="35"/>
  <c r="AK36685" i="35"/>
  <c r="AK36686" i="35"/>
  <c r="AK36687" i="35"/>
  <c r="AK36688" i="35"/>
  <c r="AK36689" i="35"/>
  <c r="AK36690" i="35"/>
  <c r="AK36691" i="35"/>
  <c r="AK36692" i="35"/>
  <c r="AK36693" i="35"/>
  <c r="AK36694" i="35"/>
  <c r="AK36695" i="35"/>
  <c r="AK36696" i="35"/>
  <c r="AK36697" i="35"/>
  <c r="AK36698" i="35"/>
  <c r="AK36699" i="35"/>
  <c r="AK36700" i="35"/>
  <c r="AK36701" i="35"/>
  <c r="AK36702" i="35"/>
  <c r="AK36703" i="35"/>
  <c r="AK36704" i="35"/>
  <c r="AK36705" i="35"/>
  <c r="AK36706" i="35"/>
  <c r="AK36707" i="35"/>
  <c r="AK36708" i="35"/>
  <c r="AK36709" i="35"/>
  <c r="AK36710" i="35"/>
  <c r="AK36711" i="35"/>
  <c r="AK36712" i="35"/>
  <c r="AK36713" i="35"/>
  <c r="AK36714" i="35"/>
  <c r="AK36715" i="35"/>
  <c r="AK36716" i="35"/>
  <c r="AK36717" i="35"/>
  <c r="AK36718" i="35"/>
  <c r="AK36719" i="35"/>
  <c r="AK36720" i="35"/>
  <c r="AK36721" i="35"/>
  <c r="AK36722" i="35"/>
  <c r="AK36723" i="35"/>
  <c r="AK36724" i="35"/>
  <c r="AK36725" i="35"/>
  <c r="AK36726" i="35"/>
  <c r="AK36727" i="35"/>
  <c r="AK36728" i="35"/>
  <c r="AK36729" i="35"/>
  <c r="AK36730" i="35"/>
  <c r="AK36731" i="35"/>
  <c r="AK36732" i="35"/>
  <c r="AK36733" i="35"/>
  <c r="AK36734" i="35"/>
  <c r="AK36735" i="35"/>
  <c r="AK36736" i="35"/>
  <c r="AK36737" i="35"/>
  <c r="AK36738" i="35"/>
  <c r="AK36739" i="35"/>
  <c r="AK36740" i="35"/>
  <c r="AK36741" i="35"/>
  <c r="AK36742" i="35"/>
  <c r="AK36743" i="35"/>
  <c r="AK36744" i="35"/>
  <c r="AK36745" i="35"/>
  <c r="AK36746" i="35"/>
  <c r="AK36747" i="35"/>
  <c r="AK36748" i="35"/>
  <c r="AK36749" i="35"/>
  <c r="AK36750" i="35"/>
  <c r="AK36751" i="35"/>
  <c r="AK36752" i="35"/>
  <c r="AK36753" i="35"/>
  <c r="AK36754" i="35"/>
  <c r="AK36755" i="35"/>
  <c r="AK36756" i="35"/>
  <c r="AK36757" i="35"/>
  <c r="AK36758" i="35"/>
  <c r="AK36759" i="35"/>
  <c r="AK36760" i="35"/>
  <c r="AK36761" i="35"/>
  <c r="AK36762" i="35"/>
  <c r="AK36763" i="35"/>
  <c r="AK36764" i="35"/>
  <c r="AK36765" i="35"/>
  <c r="AK36766" i="35"/>
  <c r="AK36767" i="35"/>
  <c r="AK36768" i="35"/>
  <c r="AK36769" i="35"/>
  <c r="AK36770" i="35"/>
  <c r="AK36771" i="35"/>
  <c r="AK36772" i="35"/>
  <c r="AK36773" i="35"/>
  <c r="AK36774" i="35"/>
  <c r="AK36775" i="35"/>
  <c r="AK36776" i="35"/>
  <c r="AK36777" i="35"/>
  <c r="AK36778" i="35"/>
  <c r="AK36779" i="35"/>
  <c r="AK36780" i="35"/>
  <c r="AK36781" i="35"/>
  <c r="AK36782" i="35"/>
  <c r="AK36783" i="35"/>
  <c r="AK36784" i="35"/>
  <c r="AK36785" i="35"/>
  <c r="AK36786" i="35"/>
  <c r="AK36787" i="35"/>
  <c r="AK36788" i="35"/>
  <c r="AK36789" i="35"/>
  <c r="AK36790" i="35"/>
  <c r="AK36791" i="35"/>
  <c r="AK36792" i="35"/>
  <c r="AK36793" i="35"/>
  <c r="AK36794" i="35"/>
  <c r="AK36795" i="35"/>
  <c r="AK36796" i="35"/>
  <c r="AK36797" i="35"/>
  <c r="AK36798" i="35"/>
  <c r="AK36799" i="35"/>
  <c r="AK36800" i="35"/>
  <c r="AK36801" i="35"/>
  <c r="AK36802" i="35"/>
  <c r="AK36803" i="35"/>
  <c r="AK36804" i="35"/>
  <c r="AK36805" i="35"/>
  <c r="AK36806" i="35"/>
  <c r="AK36807" i="35"/>
  <c r="AK36808" i="35"/>
  <c r="AK36809" i="35"/>
  <c r="AK36810" i="35"/>
  <c r="AK36811" i="35"/>
  <c r="AK36812" i="35"/>
  <c r="AK36813" i="35"/>
  <c r="AK36814" i="35"/>
  <c r="AK36815" i="35"/>
  <c r="AK36816" i="35"/>
  <c r="AK36817" i="35"/>
  <c r="AK36818" i="35"/>
  <c r="AK36819" i="35"/>
  <c r="AK36820" i="35"/>
  <c r="AK36821" i="35"/>
  <c r="AK36822" i="35"/>
  <c r="AK36823" i="35"/>
  <c r="AK36824" i="35"/>
  <c r="AK36825" i="35"/>
  <c r="AK36826" i="35"/>
  <c r="AK36827" i="35"/>
  <c r="AK36828" i="35"/>
  <c r="AK36829" i="35"/>
  <c r="AK36830" i="35"/>
  <c r="AK36831" i="35"/>
  <c r="AK36832" i="35"/>
  <c r="AK36833" i="35"/>
  <c r="AK36834" i="35"/>
  <c r="AK36835" i="35"/>
  <c r="AK36836" i="35"/>
  <c r="AK36837" i="35"/>
  <c r="AK36838" i="35"/>
  <c r="AK36839" i="35"/>
  <c r="AK36840" i="35"/>
  <c r="AK36841" i="35"/>
  <c r="AK36842" i="35"/>
  <c r="AK36843" i="35"/>
  <c r="AK36844" i="35"/>
  <c r="AK36845" i="35"/>
  <c r="AK36846" i="35"/>
  <c r="AK36847" i="35"/>
  <c r="AK36848" i="35"/>
  <c r="AK36849" i="35"/>
  <c r="AK36850" i="35"/>
  <c r="AK36851" i="35"/>
  <c r="AK36852" i="35"/>
  <c r="AK36853" i="35"/>
  <c r="AK36854" i="35"/>
  <c r="AK36855" i="35"/>
  <c r="AK36856" i="35"/>
  <c r="AK36857" i="35"/>
  <c r="AK36858" i="35"/>
  <c r="AK36859" i="35"/>
  <c r="AK36860" i="35"/>
  <c r="AK36861" i="35"/>
  <c r="AK36862" i="35"/>
  <c r="AK36863" i="35"/>
  <c r="AK36864" i="35"/>
  <c r="AK36865" i="35"/>
  <c r="AK36866" i="35"/>
  <c r="AK36867" i="35"/>
  <c r="AK36868" i="35"/>
  <c r="AK36869" i="35"/>
  <c r="AK36870" i="35"/>
  <c r="AK36871" i="35"/>
  <c r="AK36872" i="35"/>
  <c r="AK36873" i="35"/>
  <c r="AK36874" i="35"/>
  <c r="AK36875" i="35"/>
  <c r="AK36876" i="35"/>
  <c r="AK36877" i="35"/>
  <c r="AK36878" i="35"/>
  <c r="AK36879" i="35"/>
  <c r="AK36880" i="35"/>
  <c r="AK36881" i="35"/>
  <c r="AK36882" i="35"/>
  <c r="AK36883" i="35"/>
  <c r="AK36884" i="35"/>
  <c r="AK36885" i="35"/>
  <c r="AK36886" i="35"/>
  <c r="AK36887" i="35"/>
  <c r="AK36888" i="35"/>
  <c r="AK36889" i="35"/>
  <c r="AK36890" i="35"/>
  <c r="AK36891" i="35"/>
  <c r="AK36892" i="35"/>
  <c r="AK36893" i="35"/>
  <c r="AK36894" i="35"/>
  <c r="AK36895" i="35"/>
  <c r="AK36896" i="35"/>
  <c r="AK36897" i="35"/>
  <c r="AK36898" i="35"/>
  <c r="AK36899" i="35"/>
  <c r="AK36900" i="35"/>
  <c r="AK36901" i="35"/>
  <c r="AK36902" i="35"/>
  <c r="AK36903" i="35"/>
  <c r="AK36904" i="35"/>
  <c r="AK36905" i="35"/>
  <c r="AK36906" i="35"/>
  <c r="AK36907" i="35"/>
  <c r="AK36908" i="35"/>
  <c r="AK36909" i="35"/>
  <c r="AK36910" i="35"/>
  <c r="AK36911" i="35"/>
  <c r="AK36912" i="35"/>
  <c r="AK36913" i="35"/>
  <c r="AK36914" i="35"/>
  <c r="AK36915" i="35"/>
  <c r="AK36916" i="35"/>
  <c r="AK36917" i="35"/>
  <c r="AK36918" i="35"/>
  <c r="AK36919" i="35"/>
  <c r="AK36920" i="35"/>
  <c r="AK36921" i="35"/>
  <c r="AK36922" i="35"/>
  <c r="AK36923" i="35"/>
  <c r="AK36924" i="35"/>
  <c r="AK36925" i="35"/>
  <c r="AK36926" i="35"/>
  <c r="AK36927" i="35"/>
  <c r="AK36928" i="35"/>
  <c r="AK36929" i="35"/>
  <c r="AK36930" i="35"/>
  <c r="AK36931" i="35"/>
  <c r="AK36932" i="35"/>
  <c r="AK36933" i="35"/>
  <c r="AK36934" i="35"/>
  <c r="AK36935" i="35"/>
  <c r="AK36936" i="35"/>
  <c r="AK36937" i="35"/>
  <c r="AK36938" i="35"/>
  <c r="AK36939" i="35"/>
  <c r="AK36940" i="35"/>
  <c r="AK36941" i="35"/>
  <c r="AK36942" i="35"/>
  <c r="AK36943" i="35"/>
  <c r="AK36944" i="35"/>
  <c r="AK36945" i="35"/>
  <c r="AK36946" i="35"/>
  <c r="AK36947" i="35"/>
  <c r="AK36948" i="35"/>
  <c r="AK36949" i="35"/>
  <c r="AK36950" i="35"/>
  <c r="AK36951" i="35"/>
  <c r="AK36952" i="35"/>
  <c r="AK36953" i="35"/>
  <c r="AK36954" i="35"/>
  <c r="AK36955" i="35"/>
  <c r="AK36956" i="35"/>
  <c r="AK36957" i="35"/>
  <c r="AK36958" i="35"/>
  <c r="AK36959" i="35"/>
  <c r="AK36960" i="35"/>
  <c r="AK36961" i="35"/>
  <c r="AK36962" i="35"/>
  <c r="AK36963" i="35"/>
  <c r="AK36964" i="35"/>
  <c r="AK36965" i="35"/>
  <c r="AK36966" i="35"/>
  <c r="AK36967" i="35"/>
  <c r="AK36968" i="35"/>
  <c r="AK36969" i="35"/>
  <c r="AK36970" i="35"/>
  <c r="AK36971" i="35"/>
  <c r="AK36972" i="35"/>
  <c r="AK36973" i="35"/>
  <c r="AK36974" i="35"/>
  <c r="AK36975" i="35"/>
  <c r="AK36976" i="35"/>
  <c r="AK36977" i="35"/>
  <c r="AK36978" i="35"/>
  <c r="AK36979" i="35"/>
  <c r="AK36980" i="35"/>
  <c r="AK36981" i="35"/>
  <c r="AK36982" i="35"/>
  <c r="AK36983" i="35"/>
  <c r="AK36984" i="35"/>
  <c r="AK36985" i="35"/>
  <c r="AK36986" i="35"/>
  <c r="AK36987" i="35"/>
  <c r="AK36988" i="35"/>
  <c r="AK36989" i="35"/>
  <c r="AK36990" i="35"/>
  <c r="AK36991" i="35"/>
  <c r="AK36992" i="35"/>
  <c r="AK36993" i="35"/>
  <c r="AK36994" i="35"/>
  <c r="AK36995" i="35"/>
  <c r="AK36996" i="35"/>
  <c r="AK36997" i="35"/>
  <c r="AK36998" i="35"/>
  <c r="AK36999" i="35"/>
  <c r="AK37000" i="35"/>
  <c r="AK37001" i="35"/>
  <c r="AK37002" i="35"/>
  <c r="AK37003" i="35"/>
  <c r="AK37004" i="35"/>
  <c r="AK37005" i="35"/>
  <c r="AK37006" i="35"/>
  <c r="AK37007" i="35"/>
  <c r="AK37008" i="35"/>
  <c r="AK37009" i="35"/>
  <c r="AK37010" i="35"/>
  <c r="AK37011" i="35"/>
  <c r="AK37012" i="35"/>
  <c r="AK37013" i="35"/>
  <c r="AK37014" i="35"/>
  <c r="AK37015" i="35"/>
  <c r="AK37016" i="35"/>
  <c r="AK37017" i="35"/>
  <c r="AK37018" i="35"/>
  <c r="AK37019" i="35"/>
  <c r="AK37020" i="35"/>
  <c r="AK37021" i="35"/>
  <c r="AK37022" i="35"/>
  <c r="AK37023" i="35"/>
  <c r="AK37024" i="35"/>
  <c r="AK37025" i="35"/>
  <c r="AK37026" i="35"/>
  <c r="AK37027" i="35"/>
  <c r="AK37028" i="35"/>
  <c r="AK37029" i="35"/>
  <c r="AK37030" i="35"/>
  <c r="AK37031" i="35"/>
  <c r="AK37032" i="35"/>
  <c r="AK37033" i="35"/>
  <c r="AK37034" i="35"/>
  <c r="AK37035" i="35"/>
  <c r="AK37036" i="35"/>
  <c r="AK37037" i="35"/>
  <c r="AK37038" i="35"/>
  <c r="AK37039" i="35"/>
  <c r="AK37040" i="35"/>
  <c r="AK37041" i="35"/>
  <c r="AK37042" i="35"/>
  <c r="AK37043" i="35"/>
  <c r="AK37044" i="35"/>
  <c r="AK37045" i="35"/>
  <c r="AK37046" i="35"/>
  <c r="AK37047" i="35"/>
  <c r="AK37048" i="35"/>
  <c r="AK37049" i="35"/>
  <c r="AK37050" i="35"/>
  <c r="AK37051" i="35"/>
  <c r="AK37052" i="35"/>
  <c r="AK37053" i="35"/>
  <c r="AK37054" i="35"/>
  <c r="AK37055" i="35"/>
  <c r="AK37056" i="35"/>
  <c r="AK37057" i="35"/>
  <c r="AK37058" i="35"/>
  <c r="AK37059" i="35"/>
  <c r="AK37060" i="35"/>
  <c r="AK37061" i="35"/>
  <c r="AK37062" i="35"/>
  <c r="AK37063" i="35"/>
  <c r="AK37064" i="35"/>
  <c r="AK37065" i="35"/>
  <c r="AK37066" i="35"/>
  <c r="AK37067" i="35"/>
  <c r="AK37068" i="35"/>
  <c r="AK37069" i="35"/>
  <c r="AK37070" i="35"/>
  <c r="AK37071" i="35"/>
  <c r="AK37072" i="35"/>
  <c r="AK37073" i="35"/>
  <c r="AK37074" i="35"/>
  <c r="AK37075" i="35"/>
  <c r="AK37076" i="35"/>
  <c r="AK37077" i="35"/>
  <c r="AK37078" i="35"/>
  <c r="AK37079" i="35"/>
  <c r="AK37080" i="35"/>
  <c r="AK37081" i="35"/>
  <c r="AK37082" i="35"/>
  <c r="AK37083" i="35"/>
  <c r="AK37084" i="35"/>
  <c r="AK37085" i="35"/>
  <c r="AK37086" i="35"/>
  <c r="AK37087" i="35"/>
  <c r="AK37088" i="35"/>
  <c r="AK37089" i="35"/>
  <c r="AK37090" i="35"/>
  <c r="AK37091" i="35"/>
  <c r="AK37092" i="35"/>
  <c r="AK37093" i="35"/>
  <c r="AK37094" i="35"/>
  <c r="AK37095" i="35"/>
  <c r="AK37096" i="35"/>
  <c r="AK37097" i="35"/>
  <c r="AK37098" i="35"/>
  <c r="AK37099" i="35"/>
  <c r="AK37100" i="35"/>
  <c r="AK37101" i="35"/>
  <c r="AK37102" i="35"/>
  <c r="AK37103" i="35"/>
  <c r="AK37104" i="35"/>
  <c r="AK37105" i="35"/>
  <c r="AK37106" i="35"/>
  <c r="AK37107" i="35"/>
  <c r="AK37108" i="35"/>
  <c r="AK37109" i="35"/>
  <c r="AK37110" i="35"/>
  <c r="AK37111" i="35"/>
  <c r="AK37112" i="35"/>
  <c r="AK37113" i="35"/>
  <c r="AK37114" i="35"/>
  <c r="AK37115" i="35"/>
  <c r="AK37116" i="35"/>
  <c r="AK37117" i="35"/>
  <c r="AK37118" i="35"/>
  <c r="AK37119" i="35"/>
  <c r="AK37120" i="35"/>
  <c r="AK37121" i="35"/>
  <c r="AK37122" i="35"/>
  <c r="AK37123" i="35"/>
  <c r="AK37124" i="35"/>
  <c r="AK37125" i="35"/>
  <c r="AK37126" i="35"/>
  <c r="AK37127" i="35"/>
  <c r="AK37128" i="35"/>
  <c r="AK37129" i="35"/>
  <c r="AK37130" i="35"/>
  <c r="AK37131" i="35"/>
  <c r="AK37132" i="35"/>
  <c r="AK37133" i="35"/>
  <c r="AK37134" i="35"/>
  <c r="AK37135" i="35"/>
  <c r="AK37136" i="35"/>
  <c r="AK37137" i="35"/>
  <c r="AK37138" i="35"/>
  <c r="AK37139" i="35"/>
  <c r="AK37140" i="35"/>
  <c r="AK37141" i="35"/>
  <c r="AK37142" i="35"/>
  <c r="AK37143" i="35"/>
  <c r="AK37144" i="35"/>
  <c r="AK37145" i="35"/>
  <c r="AK37146" i="35"/>
  <c r="AK37147" i="35"/>
  <c r="AK37148" i="35"/>
  <c r="AK37149" i="35"/>
  <c r="AK37150" i="35"/>
  <c r="AK37151" i="35"/>
  <c r="AK37152" i="35"/>
  <c r="AK37153" i="35"/>
  <c r="AK37154" i="35"/>
  <c r="AK37155" i="35"/>
  <c r="AK37156" i="35"/>
  <c r="AK37157" i="35"/>
  <c r="AK37158" i="35"/>
  <c r="AK37159" i="35"/>
  <c r="AK37160" i="35"/>
  <c r="AK37161" i="35"/>
  <c r="AK37162" i="35"/>
  <c r="AK37163" i="35"/>
  <c r="AK37164" i="35"/>
  <c r="AK37165" i="35"/>
  <c r="AK37166" i="35"/>
  <c r="AK37167" i="35"/>
  <c r="AK37168" i="35"/>
  <c r="AK37169" i="35"/>
  <c r="AK37170" i="35"/>
  <c r="AK37171" i="35"/>
  <c r="AK37172" i="35"/>
  <c r="AK37173" i="35"/>
  <c r="AK37174" i="35"/>
  <c r="AK37175" i="35"/>
  <c r="AK37176" i="35"/>
  <c r="AK37177" i="35"/>
  <c r="AK37178" i="35"/>
  <c r="AK37179" i="35"/>
  <c r="AK37180" i="35"/>
  <c r="AK37181" i="35"/>
  <c r="AK37182" i="35"/>
  <c r="AK37183" i="35"/>
  <c r="AK37184" i="35"/>
  <c r="AK37185" i="35"/>
  <c r="AK37186" i="35"/>
  <c r="AK37187" i="35"/>
  <c r="AK37188" i="35"/>
  <c r="AK37189" i="35"/>
  <c r="AK37190" i="35"/>
  <c r="AK37191" i="35"/>
  <c r="AK37192" i="35"/>
  <c r="AK37193" i="35"/>
  <c r="AK37194" i="35"/>
  <c r="AK37195" i="35"/>
  <c r="AK37196" i="35"/>
  <c r="AK37197" i="35"/>
  <c r="AK37198" i="35"/>
  <c r="AK37199" i="35"/>
  <c r="AK37200" i="35"/>
  <c r="AK37201" i="35"/>
  <c r="AK37202" i="35"/>
  <c r="AK37203" i="35"/>
  <c r="AK37204" i="35"/>
  <c r="AK37205" i="35"/>
  <c r="AK37206" i="35"/>
  <c r="AK37207" i="35"/>
  <c r="AK37208" i="35"/>
  <c r="AK37209" i="35"/>
  <c r="AK37210" i="35"/>
  <c r="AK37211" i="35"/>
  <c r="AK37212" i="35"/>
  <c r="AK37213" i="35"/>
  <c r="AK37214" i="35"/>
  <c r="AK37215" i="35"/>
  <c r="AK37216" i="35"/>
  <c r="AK37217" i="35"/>
  <c r="AK37218" i="35"/>
  <c r="AK37219" i="35"/>
  <c r="AK37220" i="35"/>
  <c r="AK37221" i="35"/>
  <c r="AK37222" i="35"/>
  <c r="AK37223" i="35"/>
  <c r="AK37224" i="35"/>
  <c r="AK37225" i="35"/>
  <c r="AK37226" i="35"/>
  <c r="AK37227" i="35"/>
  <c r="AK37228" i="35"/>
  <c r="AK37229" i="35"/>
  <c r="AK37230" i="35"/>
  <c r="AK37231" i="35"/>
  <c r="AK37232" i="35"/>
  <c r="AK37233" i="35"/>
  <c r="AK37234" i="35"/>
  <c r="AK37235" i="35"/>
  <c r="AK37236" i="35"/>
  <c r="AK37237" i="35"/>
  <c r="AK37238" i="35"/>
  <c r="AK37239" i="35"/>
  <c r="AK37240" i="35"/>
  <c r="AK37241" i="35"/>
  <c r="AK37242" i="35"/>
  <c r="AK37243" i="35"/>
  <c r="AK37244" i="35"/>
  <c r="AK37245" i="35"/>
  <c r="AK37246" i="35"/>
  <c r="AK37247" i="35"/>
  <c r="AK37248" i="35"/>
  <c r="AK37249" i="35"/>
  <c r="AK37250" i="35"/>
  <c r="AK37251" i="35"/>
  <c r="AK37252" i="35"/>
  <c r="AK37253" i="35"/>
  <c r="AK37254" i="35"/>
  <c r="AK37255" i="35"/>
  <c r="AK37256" i="35"/>
  <c r="AK37257" i="35"/>
  <c r="AK37258" i="35"/>
  <c r="AK37259" i="35"/>
  <c r="AK37260" i="35"/>
  <c r="AK37261" i="35"/>
  <c r="AK37262" i="35"/>
  <c r="AK37263" i="35"/>
  <c r="AK37264" i="35"/>
  <c r="AK37265" i="35"/>
  <c r="AK37266" i="35"/>
  <c r="AK37267" i="35"/>
  <c r="AK37268" i="35"/>
  <c r="AK37269" i="35"/>
  <c r="AK37270" i="35"/>
  <c r="AK37271" i="35"/>
  <c r="AK37272" i="35"/>
  <c r="AK37273" i="35"/>
  <c r="AK37274" i="35"/>
  <c r="AK37275" i="35"/>
  <c r="AK37276" i="35"/>
  <c r="AK37277" i="35"/>
  <c r="AK37278" i="35"/>
  <c r="AK37279" i="35"/>
  <c r="AK37280" i="35"/>
  <c r="AK37281" i="35"/>
  <c r="AK37282" i="35"/>
  <c r="AK37283" i="35"/>
  <c r="AK37284" i="35"/>
  <c r="AK37285" i="35"/>
  <c r="AK37286" i="35"/>
  <c r="AK37287" i="35"/>
  <c r="AK37288" i="35"/>
  <c r="AK37289" i="35"/>
  <c r="AK37290" i="35"/>
  <c r="AK37291" i="35"/>
  <c r="AK37292" i="35"/>
  <c r="AK37293" i="35"/>
  <c r="AK37294" i="35"/>
  <c r="AK37295" i="35"/>
  <c r="AK37296" i="35"/>
  <c r="AK37297" i="35"/>
  <c r="AK37298" i="35"/>
  <c r="AK37299" i="35"/>
  <c r="AK37300" i="35"/>
  <c r="AK37301" i="35"/>
  <c r="AK37302" i="35"/>
  <c r="AK37303" i="35"/>
  <c r="AK37304" i="35"/>
  <c r="AK37305" i="35"/>
  <c r="AK37306" i="35"/>
  <c r="AK37307" i="35"/>
  <c r="AK37308" i="35"/>
  <c r="AK37309" i="35"/>
  <c r="AK37310" i="35"/>
  <c r="AK37311" i="35"/>
  <c r="AK37312" i="35"/>
  <c r="AK37313" i="35"/>
  <c r="AK37314" i="35"/>
  <c r="AK37315" i="35"/>
  <c r="AK37316" i="35"/>
  <c r="AK37317" i="35"/>
  <c r="AK37318" i="35"/>
  <c r="AK37319" i="35"/>
  <c r="AK37320" i="35"/>
  <c r="AK37321" i="35"/>
  <c r="AK37322" i="35"/>
  <c r="AK37323" i="35"/>
  <c r="AK37324" i="35"/>
  <c r="AK37325" i="35"/>
  <c r="AK37326" i="35"/>
  <c r="AK37327" i="35"/>
  <c r="AK37328" i="35"/>
  <c r="AK37329" i="35"/>
  <c r="AK37330" i="35"/>
  <c r="AK37331" i="35"/>
  <c r="AK37332" i="35"/>
  <c r="AK37333" i="35"/>
  <c r="AK37334" i="35"/>
  <c r="AK37335" i="35"/>
  <c r="AK37336" i="35"/>
  <c r="AK37337" i="35"/>
  <c r="AK37338" i="35"/>
  <c r="AK37339" i="35"/>
  <c r="AK37340" i="35"/>
  <c r="AK37341" i="35"/>
  <c r="AK37342" i="35"/>
  <c r="AK37343" i="35"/>
  <c r="AK37344" i="35"/>
  <c r="AK37345" i="35"/>
  <c r="AK37346" i="35"/>
  <c r="AK37347" i="35"/>
  <c r="AK37348" i="35"/>
  <c r="AK37349" i="35"/>
  <c r="AK37350" i="35"/>
  <c r="AK37351" i="35"/>
  <c r="AK37352" i="35"/>
  <c r="AK37353" i="35"/>
  <c r="AK37354" i="35"/>
  <c r="AK37355" i="35"/>
  <c r="AK37356" i="35"/>
  <c r="AK37357" i="35"/>
  <c r="AK37358" i="35"/>
  <c r="AK37359" i="35"/>
  <c r="AK37360" i="35"/>
  <c r="AK37361" i="35"/>
  <c r="AK37362" i="35"/>
  <c r="AK37363" i="35"/>
  <c r="AK37364" i="35"/>
  <c r="AK37365" i="35"/>
  <c r="AK37366" i="35"/>
  <c r="AK37367" i="35"/>
  <c r="AK37368" i="35"/>
  <c r="AK37369" i="35"/>
  <c r="AK37370" i="35"/>
  <c r="AK37371" i="35"/>
  <c r="AK37372" i="35"/>
  <c r="AK37373" i="35"/>
  <c r="AK37374" i="35"/>
  <c r="AK37375" i="35"/>
  <c r="AK37376" i="35"/>
  <c r="AK37377" i="35"/>
  <c r="AK37378" i="35"/>
  <c r="AK37379" i="35"/>
  <c r="AK37380" i="35"/>
  <c r="AK37381" i="35"/>
  <c r="AK37382" i="35"/>
  <c r="AK37383" i="35"/>
  <c r="AK37384" i="35"/>
  <c r="AK37385" i="35"/>
  <c r="AK37386" i="35"/>
  <c r="AK37387" i="35"/>
  <c r="AK37388" i="35"/>
  <c r="AK37389" i="35"/>
  <c r="AK37390" i="35"/>
  <c r="AK37391" i="35"/>
  <c r="AK37392" i="35"/>
  <c r="AK37393" i="35"/>
  <c r="AK37394" i="35"/>
  <c r="AK37395" i="35"/>
  <c r="AK37396" i="35"/>
  <c r="AK37397" i="35"/>
  <c r="AK37398" i="35"/>
  <c r="AK37399" i="35"/>
  <c r="AK37400" i="35"/>
  <c r="AK37401" i="35"/>
  <c r="AK37402" i="35"/>
  <c r="AK37403" i="35"/>
  <c r="AK37404" i="35"/>
  <c r="AK37405" i="35"/>
  <c r="AK37406" i="35"/>
  <c r="AK37407" i="35"/>
  <c r="AK37408" i="35"/>
  <c r="AK37409" i="35"/>
  <c r="AK37410" i="35"/>
  <c r="AK37411" i="35"/>
  <c r="AK37412" i="35"/>
  <c r="AK37413" i="35"/>
  <c r="AK37414" i="35"/>
  <c r="AK37415" i="35"/>
  <c r="AK37416" i="35"/>
  <c r="AK37417" i="35"/>
  <c r="AK37418" i="35"/>
  <c r="AK37419" i="35"/>
  <c r="AK37420" i="35"/>
  <c r="AK37421" i="35"/>
  <c r="AK37422" i="35"/>
  <c r="AK37423" i="35"/>
  <c r="AK37424" i="35"/>
  <c r="AK37425" i="35"/>
  <c r="AK37426" i="35"/>
  <c r="AK37427" i="35"/>
  <c r="AK37428" i="35"/>
  <c r="AK37429" i="35"/>
  <c r="AK37430" i="35"/>
  <c r="AK37431" i="35"/>
  <c r="AK37432" i="35"/>
  <c r="AK37433" i="35"/>
  <c r="AK37434" i="35"/>
  <c r="AK37435" i="35"/>
  <c r="AK37436" i="35"/>
  <c r="AK37437" i="35"/>
  <c r="AK37438" i="35"/>
  <c r="AK37439" i="35"/>
  <c r="AK37440" i="35"/>
  <c r="AK37441" i="35"/>
  <c r="AK37442" i="35"/>
  <c r="AK37443" i="35"/>
  <c r="AK37444" i="35"/>
  <c r="AK37445" i="35"/>
  <c r="AK37446" i="35"/>
  <c r="AK37447" i="35"/>
  <c r="AK37448" i="35"/>
  <c r="AK37449" i="35"/>
  <c r="AK37450" i="35"/>
  <c r="AK37451" i="35"/>
  <c r="AK37452" i="35"/>
  <c r="AK37453" i="35"/>
  <c r="AK37454" i="35"/>
  <c r="AK37455" i="35"/>
  <c r="AK37456" i="35"/>
  <c r="AK37457" i="35"/>
  <c r="AK37458" i="35"/>
  <c r="AK37459" i="35"/>
  <c r="AK37460" i="35"/>
  <c r="AK37461" i="35"/>
  <c r="AK37462" i="35"/>
  <c r="AK37463" i="35"/>
  <c r="AK37464" i="35"/>
  <c r="AK37465" i="35"/>
  <c r="AK37466" i="35"/>
  <c r="AK37467" i="35"/>
  <c r="AK37468" i="35"/>
  <c r="AK37469" i="35"/>
  <c r="AK37470" i="35"/>
  <c r="AK37471" i="35"/>
  <c r="AK37472" i="35"/>
  <c r="AK37473" i="35"/>
  <c r="AK37474" i="35"/>
  <c r="AK37475" i="35"/>
  <c r="AK37476" i="35"/>
  <c r="AK37477" i="35"/>
  <c r="AK37478" i="35"/>
  <c r="AK37479" i="35"/>
  <c r="AK37480" i="35"/>
  <c r="AK37481" i="35"/>
  <c r="AK37482" i="35"/>
  <c r="AK37483" i="35"/>
  <c r="AK37484" i="35"/>
  <c r="AK37485" i="35"/>
  <c r="AK37486" i="35"/>
  <c r="AK37487" i="35"/>
  <c r="AK37488" i="35"/>
  <c r="AK37489" i="35"/>
  <c r="AK37490" i="35"/>
  <c r="AK37491" i="35"/>
  <c r="AK37492" i="35"/>
  <c r="AK37493" i="35"/>
  <c r="AK37494" i="35"/>
  <c r="AK37495" i="35"/>
  <c r="AK37496" i="35"/>
  <c r="AK37497" i="35"/>
  <c r="AK37498" i="35"/>
  <c r="AK37499" i="35"/>
  <c r="AK37500" i="35"/>
  <c r="AK37501" i="35"/>
  <c r="AK37502" i="35"/>
  <c r="AK37503" i="35"/>
  <c r="AK37504" i="35"/>
  <c r="AK37505" i="35"/>
  <c r="AK37506" i="35"/>
  <c r="AK37507" i="35"/>
  <c r="AK37508" i="35"/>
  <c r="AK37509" i="35"/>
  <c r="AK37510" i="35"/>
  <c r="AK37511" i="35"/>
  <c r="AK37512" i="35"/>
  <c r="AK37513" i="35"/>
  <c r="AK37514" i="35"/>
  <c r="AK37515" i="35"/>
  <c r="AK37516" i="35"/>
  <c r="AK37517" i="35"/>
  <c r="AK37518" i="35"/>
  <c r="AK37519" i="35"/>
  <c r="AK37520" i="35"/>
  <c r="AK37521" i="35"/>
  <c r="AK37522" i="35"/>
  <c r="AK37523" i="35"/>
  <c r="AK37524" i="35"/>
  <c r="AK37525" i="35"/>
  <c r="AK37526" i="35"/>
  <c r="AK37527" i="35"/>
  <c r="AK37528" i="35"/>
  <c r="AK37529" i="35"/>
  <c r="AK37530" i="35"/>
  <c r="AK37531" i="35"/>
  <c r="AK37532" i="35"/>
  <c r="AK37533" i="35"/>
  <c r="AK37534" i="35"/>
  <c r="AK37535" i="35"/>
  <c r="AK37536" i="35"/>
  <c r="AK37537" i="35"/>
  <c r="AK37538" i="35"/>
  <c r="AK37539" i="35"/>
  <c r="AK37540" i="35"/>
  <c r="AK37541" i="35"/>
  <c r="AK37542" i="35"/>
  <c r="AK37543" i="35"/>
  <c r="AK37544" i="35"/>
  <c r="AK37545" i="35"/>
  <c r="AK37546" i="35"/>
  <c r="AK37547" i="35"/>
  <c r="AK37548" i="35"/>
  <c r="AK37549" i="35"/>
  <c r="AK37550" i="35"/>
  <c r="AK37551" i="35"/>
  <c r="AK37552" i="35"/>
  <c r="AK37553" i="35"/>
  <c r="AK37554" i="35"/>
  <c r="AK37555" i="35"/>
  <c r="AK37556" i="35"/>
  <c r="AK37557" i="35"/>
  <c r="AK37558" i="35"/>
  <c r="AK37559" i="35"/>
  <c r="AK37560" i="35"/>
  <c r="AK37561" i="35"/>
  <c r="AK37562" i="35"/>
  <c r="AK37563" i="35"/>
  <c r="AK37564" i="35"/>
  <c r="AK37565" i="35"/>
  <c r="AK37566" i="35"/>
  <c r="AK37567" i="35"/>
  <c r="AK37568" i="35"/>
  <c r="AK37569" i="35"/>
  <c r="AK37570" i="35"/>
  <c r="AK37571" i="35"/>
  <c r="AK37572" i="35"/>
  <c r="AK37573" i="35"/>
  <c r="AK37574" i="35"/>
  <c r="AK37575" i="35"/>
  <c r="AK37576" i="35"/>
  <c r="AK37577" i="35"/>
  <c r="AK37578" i="35"/>
  <c r="AK37579" i="35"/>
  <c r="AK37580" i="35"/>
  <c r="AK37581" i="35"/>
  <c r="AK37582" i="35"/>
  <c r="AK37583" i="35"/>
  <c r="AK37584" i="35"/>
  <c r="AK37585" i="35"/>
  <c r="AK37586" i="35"/>
  <c r="AK37587" i="35"/>
  <c r="AK37588" i="35"/>
  <c r="AK37589" i="35"/>
  <c r="AK37590" i="35"/>
  <c r="AK37591" i="35"/>
  <c r="AK37592" i="35"/>
  <c r="AK37593" i="35"/>
  <c r="AK37594" i="35"/>
  <c r="AK37595" i="35"/>
  <c r="AK37596" i="35"/>
  <c r="AK37597" i="35"/>
  <c r="AK37598" i="35"/>
  <c r="AK37599" i="35"/>
  <c r="AK37600" i="35"/>
  <c r="AK37601" i="35"/>
  <c r="AK37602" i="35"/>
  <c r="AK37603" i="35"/>
  <c r="AK37604" i="35"/>
  <c r="AK37605" i="35"/>
  <c r="AK37606" i="35"/>
  <c r="AK37607" i="35"/>
  <c r="AK37608" i="35"/>
  <c r="AK37609" i="35"/>
  <c r="AK37610" i="35"/>
  <c r="AK37611" i="35"/>
  <c r="AK37612" i="35"/>
  <c r="AK37613" i="35"/>
  <c r="AK37614" i="35"/>
  <c r="AK37615" i="35"/>
  <c r="AK37616" i="35"/>
  <c r="AK37617" i="35"/>
  <c r="AK37618" i="35"/>
  <c r="AK37619" i="35"/>
  <c r="AK37620" i="35"/>
  <c r="AK37621" i="35"/>
  <c r="AK37622" i="35"/>
  <c r="AK37623" i="35"/>
  <c r="AK37624" i="35"/>
  <c r="AK37625" i="35"/>
  <c r="AK37626" i="35"/>
  <c r="AK37627" i="35"/>
  <c r="AK37628" i="35"/>
  <c r="AK37629" i="35"/>
  <c r="AK37630" i="35"/>
  <c r="AK37631" i="35"/>
  <c r="AK37632" i="35"/>
  <c r="AK37633" i="35"/>
  <c r="AK37634" i="35"/>
  <c r="AK37635" i="35"/>
  <c r="AK37636" i="35"/>
  <c r="AK37637" i="35"/>
  <c r="AK37638" i="35"/>
  <c r="AK37639" i="35"/>
  <c r="AK37640" i="35"/>
  <c r="AK37641" i="35"/>
  <c r="AK37642" i="35"/>
  <c r="AK37643" i="35"/>
  <c r="AK37644" i="35"/>
  <c r="AK37645" i="35"/>
  <c r="AK37646" i="35"/>
  <c r="AK37647" i="35"/>
  <c r="AK37648" i="35"/>
  <c r="AK37649" i="35"/>
  <c r="AK37650" i="35"/>
  <c r="AK37651" i="35"/>
  <c r="AK37652" i="35"/>
  <c r="AK37653" i="35"/>
  <c r="AK37654" i="35"/>
  <c r="AK37655" i="35"/>
  <c r="AK37656" i="35"/>
  <c r="AK37657" i="35"/>
  <c r="AK37658" i="35"/>
  <c r="AK37659" i="35"/>
  <c r="AK37660" i="35"/>
  <c r="AK37661" i="35"/>
  <c r="AK37662" i="35"/>
  <c r="AK37663" i="35"/>
  <c r="AK37664" i="35"/>
  <c r="AK37665" i="35"/>
  <c r="AK37666" i="35"/>
  <c r="AK37667" i="35"/>
  <c r="AK37668" i="35"/>
  <c r="AK37669" i="35"/>
  <c r="AK37670" i="35"/>
  <c r="AK37671" i="35"/>
  <c r="AK37672" i="35"/>
  <c r="AK37673" i="35"/>
  <c r="AK37674" i="35"/>
  <c r="AK37675" i="35"/>
  <c r="AK37676" i="35"/>
  <c r="AK37677" i="35"/>
  <c r="AK37678" i="35"/>
  <c r="AK37679" i="35"/>
  <c r="AK37680" i="35"/>
  <c r="AK37681" i="35"/>
  <c r="AK37682" i="35"/>
  <c r="AK37683" i="35"/>
  <c r="AK37684" i="35"/>
  <c r="AK37685" i="35"/>
  <c r="AK37686" i="35"/>
  <c r="AK37687" i="35"/>
  <c r="AK37688" i="35"/>
  <c r="AK37689" i="35"/>
  <c r="AK37690" i="35"/>
  <c r="AK37691" i="35"/>
  <c r="AK37692" i="35"/>
  <c r="AK37693" i="35"/>
  <c r="AK37694" i="35"/>
  <c r="AK37695" i="35"/>
  <c r="AK37696" i="35"/>
  <c r="AK37697" i="35"/>
  <c r="AK37698" i="35"/>
  <c r="AK37699" i="35"/>
  <c r="AK37700" i="35"/>
  <c r="AK37701" i="35"/>
  <c r="AK37702" i="35"/>
  <c r="AK37703" i="35"/>
  <c r="AK37704" i="35"/>
  <c r="AK37705" i="35"/>
  <c r="AK37706" i="35"/>
  <c r="AK37707" i="35"/>
  <c r="AK37708" i="35"/>
  <c r="AK37709" i="35"/>
  <c r="AK37710" i="35"/>
  <c r="AK37711" i="35"/>
  <c r="AK37712" i="35"/>
  <c r="AK37713" i="35"/>
  <c r="AK37714" i="35"/>
  <c r="AK37715" i="35"/>
  <c r="AK37716" i="35"/>
  <c r="AK37717" i="35"/>
  <c r="AK37718" i="35"/>
  <c r="AK37719" i="35"/>
  <c r="AK37720" i="35"/>
  <c r="AK37721" i="35"/>
  <c r="AK37722" i="35"/>
  <c r="AK37723" i="35"/>
  <c r="AK37724" i="35"/>
  <c r="AK37725" i="35"/>
  <c r="AK37726" i="35"/>
  <c r="AK37727" i="35"/>
  <c r="AK37728" i="35"/>
  <c r="AK37729" i="35"/>
  <c r="AK37730" i="35"/>
  <c r="AK37731" i="35"/>
  <c r="AK37732" i="35"/>
  <c r="AK37733" i="35"/>
  <c r="AK37734" i="35"/>
  <c r="AK37735" i="35"/>
  <c r="AK37736" i="35"/>
  <c r="AK37737" i="35"/>
  <c r="AK37738" i="35"/>
  <c r="AK37739" i="35"/>
  <c r="AK37740" i="35"/>
  <c r="AK37741" i="35"/>
  <c r="AK37742" i="35"/>
  <c r="AK37743" i="35"/>
  <c r="AK37744" i="35"/>
  <c r="AK37745" i="35"/>
  <c r="AK37746" i="35"/>
  <c r="AK37747" i="35"/>
  <c r="AK37748" i="35"/>
  <c r="AK37749" i="35"/>
  <c r="AK37750" i="35"/>
  <c r="AK37751" i="35"/>
  <c r="AK37752" i="35"/>
  <c r="AK37753" i="35"/>
  <c r="AK37754" i="35"/>
  <c r="AK37755" i="35"/>
  <c r="AK37756" i="35"/>
  <c r="AK37757" i="35"/>
  <c r="AK37758" i="35"/>
  <c r="AK37759" i="35"/>
  <c r="AK37760" i="35"/>
  <c r="AK37761" i="35"/>
  <c r="AK37762" i="35"/>
  <c r="AK37763" i="35"/>
  <c r="AK37764" i="35"/>
  <c r="AK37765" i="35"/>
  <c r="AK37766" i="35"/>
  <c r="AK37767" i="35"/>
  <c r="AK37768" i="35"/>
  <c r="AK37769" i="35"/>
  <c r="AK37770" i="35"/>
  <c r="AK37771" i="35"/>
  <c r="AK37772" i="35"/>
  <c r="AK37773" i="35"/>
  <c r="AK37774" i="35"/>
  <c r="AK37775" i="35"/>
  <c r="AK37776" i="35"/>
  <c r="AK37777" i="35"/>
  <c r="AK37778" i="35"/>
  <c r="AK37779" i="35"/>
  <c r="AK37780" i="35"/>
  <c r="AK37781" i="35"/>
  <c r="AK37782" i="35"/>
  <c r="AK37783" i="35"/>
  <c r="AK37784" i="35"/>
  <c r="AK37785" i="35"/>
  <c r="AK37786" i="35"/>
  <c r="AK37787" i="35"/>
  <c r="AK37788" i="35"/>
  <c r="AK37789" i="35"/>
  <c r="AK37790" i="35"/>
  <c r="AK37791" i="35"/>
  <c r="AK37792" i="35"/>
  <c r="AK37793" i="35"/>
  <c r="AK37794" i="35"/>
  <c r="AK37795" i="35"/>
  <c r="AK37796" i="35"/>
  <c r="AK37797" i="35"/>
  <c r="AK37798" i="35"/>
  <c r="AK37799" i="35"/>
  <c r="AK37800" i="35"/>
  <c r="AK37801" i="35"/>
  <c r="AK37802" i="35"/>
  <c r="AK37803" i="35"/>
  <c r="AK37804" i="35"/>
  <c r="AK37805" i="35"/>
  <c r="AK37806" i="35"/>
  <c r="AK37807" i="35"/>
  <c r="AK37808" i="35"/>
  <c r="AK37809" i="35"/>
  <c r="AK37810" i="35"/>
  <c r="AK37811" i="35"/>
  <c r="AK37812" i="35"/>
  <c r="AK37813" i="35"/>
  <c r="AK37814" i="35"/>
  <c r="AK37815" i="35"/>
  <c r="AK37816" i="35"/>
  <c r="AK37817" i="35"/>
  <c r="AK37818" i="35"/>
  <c r="AK37819" i="35"/>
  <c r="AK37820" i="35"/>
  <c r="AK37821" i="35"/>
  <c r="AK37822" i="35"/>
  <c r="AK37823" i="35"/>
  <c r="AK37824" i="35"/>
  <c r="AK37825" i="35"/>
  <c r="AK37826" i="35"/>
  <c r="AK37827" i="35"/>
  <c r="AK37828" i="35"/>
  <c r="AK37829" i="35"/>
  <c r="AK37830" i="35"/>
  <c r="AK37831" i="35"/>
  <c r="AK37832" i="35"/>
  <c r="AK37833" i="35"/>
  <c r="AK37834" i="35"/>
  <c r="AK37835" i="35"/>
  <c r="AK37836" i="35"/>
  <c r="AK37837" i="35"/>
  <c r="AK37838" i="35"/>
  <c r="AK37839" i="35"/>
  <c r="AK37840" i="35"/>
  <c r="AK37841" i="35"/>
  <c r="AK37842" i="35"/>
  <c r="AK37843" i="35"/>
  <c r="AK37844" i="35"/>
  <c r="AK37845" i="35"/>
  <c r="AK37846" i="35"/>
  <c r="AK37847" i="35"/>
  <c r="AK37848" i="35"/>
  <c r="AK37849" i="35"/>
  <c r="AK37850" i="35"/>
  <c r="AK37851" i="35"/>
  <c r="AK37852" i="35"/>
  <c r="AK37853" i="35"/>
  <c r="AK37854" i="35"/>
  <c r="AK37855" i="35"/>
  <c r="AK37856" i="35"/>
  <c r="AK37857" i="35"/>
  <c r="AK37858" i="35"/>
  <c r="AK37859" i="35"/>
  <c r="AK37860" i="35"/>
  <c r="AK37861" i="35"/>
  <c r="AK37862" i="35"/>
  <c r="AK37863" i="35"/>
  <c r="AK37864" i="35"/>
  <c r="AK37865" i="35"/>
  <c r="AK37866" i="35"/>
  <c r="AK37867" i="35"/>
  <c r="AK37868" i="35"/>
  <c r="AK37869" i="35"/>
  <c r="AK37870" i="35"/>
  <c r="AK37871" i="35"/>
  <c r="AK37872" i="35"/>
  <c r="AK37873" i="35"/>
  <c r="AK37874" i="35"/>
  <c r="AK37875" i="35"/>
  <c r="AK37876" i="35"/>
  <c r="AK37877" i="35"/>
  <c r="AK37878" i="35"/>
  <c r="AK37879" i="35"/>
  <c r="AK37880" i="35"/>
  <c r="AK37881" i="35"/>
  <c r="AK37882" i="35"/>
  <c r="AK37883" i="35"/>
  <c r="AK37884" i="35"/>
  <c r="AK37885" i="35"/>
  <c r="AK37886" i="35"/>
  <c r="AK37887" i="35"/>
  <c r="AK37888" i="35"/>
  <c r="AK37889" i="35"/>
  <c r="AK37890" i="35"/>
  <c r="AK37891" i="35"/>
  <c r="AK37892" i="35"/>
  <c r="AK37893" i="35"/>
  <c r="AK37894" i="35"/>
  <c r="AK37895" i="35"/>
  <c r="AK37896" i="35"/>
  <c r="AK37897" i="35"/>
  <c r="AK37898" i="35"/>
  <c r="AK37899" i="35"/>
  <c r="AK37900" i="35"/>
  <c r="AK37901" i="35"/>
  <c r="AK37902" i="35"/>
  <c r="AK37903" i="35"/>
  <c r="AK37904" i="35"/>
  <c r="AK37905" i="35"/>
  <c r="AK37906" i="35"/>
  <c r="AK37907" i="35"/>
  <c r="AK37908" i="35"/>
  <c r="AK37909" i="35"/>
  <c r="AK37910" i="35"/>
  <c r="AK37911" i="35"/>
  <c r="AK37912" i="35"/>
  <c r="AK37913" i="35"/>
  <c r="AK37914" i="35"/>
  <c r="AK37915" i="35"/>
  <c r="AK37916" i="35"/>
  <c r="AK37917" i="35"/>
  <c r="AK37918" i="35"/>
  <c r="AK37919" i="35"/>
  <c r="AK37920" i="35"/>
  <c r="AK37921" i="35"/>
  <c r="AK37922" i="35"/>
  <c r="AK37923" i="35"/>
  <c r="AK37924" i="35"/>
  <c r="AK37925" i="35"/>
  <c r="AK37926" i="35"/>
  <c r="AK37927" i="35"/>
  <c r="AK37928" i="35"/>
  <c r="AK37929" i="35"/>
  <c r="AK37930" i="35"/>
  <c r="AK37931" i="35"/>
  <c r="AK37932" i="35"/>
  <c r="AK37933" i="35"/>
  <c r="AK37934" i="35"/>
  <c r="AK37935" i="35"/>
  <c r="AK37936" i="35"/>
  <c r="AK37937" i="35"/>
  <c r="AK37938" i="35"/>
  <c r="AK37939" i="35"/>
  <c r="AK37940" i="35"/>
  <c r="AK37941" i="35"/>
  <c r="AK37942" i="35"/>
  <c r="AK37943" i="35"/>
  <c r="AK37944" i="35"/>
  <c r="AK37945" i="35"/>
  <c r="AK37946" i="35"/>
  <c r="AK37947" i="35"/>
  <c r="AK37948" i="35"/>
  <c r="AK37949" i="35"/>
  <c r="AK37950" i="35"/>
  <c r="AK37951" i="35"/>
  <c r="AK37952" i="35"/>
  <c r="AK37953" i="35"/>
  <c r="AK37954" i="35"/>
  <c r="AK37955" i="35"/>
  <c r="AK37956" i="35"/>
  <c r="AK37957" i="35"/>
  <c r="AK37958" i="35"/>
  <c r="AK37959" i="35"/>
  <c r="AK37960" i="35"/>
  <c r="AK37961" i="35"/>
  <c r="AK37962" i="35"/>
  <c r="AK37963" i="35"/>
  <c r="AK37964" i="35"/>
  <c r="AK37965" i="35"/>
  <c r="AK37966" i="35"/>
  <c r="AK37967" i="35"/>
  <c r="AK37968" i="35"/>
  <c r="AK37969" i="35"/>
  <c r="AK37970" i="35"/>
  <c r="AK37971" i="35"/>
  <c r="AK37972" i="35"/>
  <c r="AK37973" i="35"/>
  <c r="AK37974" i="35"/>
  <c r="AK37975" i="35"/>
  <c r="AK37976" i="35"/>
  <c r="AK37977" i="35"/>
  <c r="AK37978" i="35"/>
  <c r="AK37979" i="35"/>
  <c r="AK37980" i="35"/>
  <c r="AK37981" i="35"/>
  <c r="AK37982" i="35"/>
  <c r="AK37983" i="35"/>
  <c r="AK37984" i="35"/>
  <c r="AK37985" i="35"/>
  <c r="AK37986" i="35"/>
  <c r="AK37987" i="35"/>
  <c r="AK37988" i="35"/>
  <c r="AK37989" i="35"/>
  <c r="AK37990" i="35"/>
  <c r="AK37991" i="35"/>
  <c r="AK37992" i="35"/>
  <c r="AK37993" i="35"/>
  <c r="AK37994" i="35"/>
  <c r="AK37995" i="35"/>
  <c r="AK37996" i="35"/>
  <c r="AK37997" i="35"/>
  <c r="AK37998" i="35"/>
  <c r="AK37999" i="35"/>
  <c r="AK38000" i="35"/>
  <c r="AK38001" i="35"/>
  <c r="AK38002" i="35"/>
  <c r="AK38003" i="35"/>
  <c r="AK38004" i="35"/>
  <c r="AK38005" i="35"/>
  <c r="AK38006" i="35"/>
  <c r="AK38007" i="35"/>
  <c r="AK38008" i="35"/>
  <c r="AK38009" i="35"/>
  <c r="AK38010" i="35"/>
  <c r="AK38011" i="35"/>
  <c r="AK38012" i="35"/>
  <c r="AK38013" i="35"/>
  <c r="AK38014" i="35"/>
  <c r="AK38015" i="35"/>
  <c r="AK38016" i="35"/>
  <c r="AK38017" i="35"/>
  <c r="AK38018" i="35"/>
  <c r="AK38019" i="35"/>
  <c r="AK38020" i="35"/>
  <c r="AK38021" i="35"/>
  <c r="AK38022" i="35"/>
  <c r="AK38023" i="35"/>
  <c r="AK38024" i="35"/>
  <c r="AK38025" i="35"/>
  <c r="AK38026" i="35"/>
  <c r="AK38027" i="35"/>
  <c r="AK38028" i="35"/>
  <c r="AK38029" i="35"/>
  <c r="AK38030" i="35"/>
  <c r="AK38031" i="35"/>
  <c r="AK38032" i="35"/>
  <c r="AK38033" i="35"/>
  <c r="AK38034" i="35"/>
  <c r="AK38035" i="35"/>
  <c r="AK38036" i="35"/>
  <c r="AK38037" i="35"/>
  <c r="AK38038" i="35"/>
  <c r="AK38039" i="35"/>
  <c r="AK38040" i="35"/>
  <c r="AK38041" i="35"/>
  <c r="AK38042" i="35"/>
  <c r="AK38043" i="35"/>
  <c r="AK38044" i="35"/>
  <c r="AK38045" i="35"/>
  <c r="AK38046" i="35"/>
  <c r="AK38047" i="35"/>
  <c r="AK38048" i="35"/>
  <c r="AK38049" i="35"/>
  <c r="AK38050" i="35"/>
  <c r="AK38051" i="35"/>
  <c r="AK38052" i="35"/>
  <c r="AK38053" i="35"/>
  <c r="AK38054" i="35"/>
  <c r="AK38055" i="35"/>
  <c r="AK38056" i="35"/>
  <c r="AK38057" i="35"/>
  <c r="AK38058" i="35"/>
  <c r="AK38059" i="35"/>
  <c r="AK38060" i="35"/>
  <c r="AK38061" i="35"/>
  <c r="AK38062" i="35"/>
  <c r="AK38063" i="35"/>
  <c r="AK38064" i="35"/>
  <c r="AK38065" i="35"/>
  <c r="AK38066" i="35"/>
  <c r="AK38067" i="35"/>
  <c r="AK38068" i="35"/>
  <c r="AK38069" i="35"/>
  <c r="AK38070" i="35"/>
  <c r="AK38071" i="35"/>
  <c r="AK38072" i="35"/>
  <c r="AK38073" i="35"/>
  <c r="AK38074" i="35"/>
  <c r="AK38075" i="35"/>
  <c r="AK38076" i="35"/>
  <c r="AK38077" i="35"/>
  <c r="AK38078" i="35"/>
  <c r="AK38079" i="35"/>
  <c r="AK38080" i="35"/>
  <c r="AK38081" i="35"/>
  <c r="AK38082" i="35"/>
  <c r="AK38083" i="35"/>
  <c r="AK38084" i="35"/>
  <c r="AK38085" i="35"/>
  <c r="AK38086" i="35"/>
  <c r="AK38087" i="35"/>
  <c r="AK38088" i="35"/>
  <c r="AK38089" i="35"/>
  <c r="AK38090" i="35"/>
  <c r="AK38091" i="35"/>
  <c r="AK38092" i="35"/>
  <c r="AK38093" i="35"/>
  <c r="AK38094" i="35"/>
  <c r="AK38095" i="35"/>
  <c r="AK38096" i="35"/>
  <c r="AK38097" i="35"/>
  <c r="AK38098" i="35"/>
  <c r="AK38099" i="35"/>
  <c r="AK38100" i="35"/>
  <c r="AK38101" i="35"/>
  <c r="AK38102" i="35"/>
  <c r="AK38103" i="35"/>
  <c r="AK38104" i="35"/>
  <c r="AK38105" i="35"/>
  <c r="AK38106" i="35"/>
  <c r="AK38107" i="35"/>
  <c r="AK38108" i="35"/>
  <c r="AK38109" i="35"/>
  <c r="AK38110" i="35"/>
  <c r="AK38111" i="35"/>
  <c r="AK38112" i="35"/>
  <c r="AK38113" i="35"/>
  <c r="AK38114" i="35"/>
  <c r="AK38115" i="35"/>
  <c r="AK38116" i="35"/>
  <c r="AK38117" i="35"/>
  <c r="AK38118" i="35"/>
  <c r="AK38119" i="35"/>
  <c r="AK38120" i="35"/>
  <c r="AK38121" i="35"/>
  <c r="AK38122" i="35"/>
  <c r="AK38123" i="35"/>
  <c r="AK38124" i="35"/>
  <c r="AK38125" i="35"/>
  <c r="AK38126" i="35"/>
  <c r="AK38127" i="35"/>
  <c r="AK38128" i="35"/>
  <c r="AK38129" i="35"/>
  <c r="AK38130" i="35"/>
  <c r="AK38131" i="35"/>
  <c r="AK38132" i="35"/>
  <c r="AK38133" i="35"/>
  <c r="AK38134" i="35"/>
  <c r="AK38135" i="35"/>
  <c r="AK38136" i="35"/>
  <c r="AK38137" i="35"/>
  <c r="AK38138" i="35"/>
  <c r="AK38139" i="35"/>
  <c r="AK38140" i="35"/>
  <c r="AK38141" i="35"/>
  <c r="AK38142" i="35"/>
  <c r="AK38143" i="35"/>
  <c r="AK38144" i="35"/>
  <c r="AK38145" i="35"/>
  <c r="AK38146" i="35"/>
  <c r="AK38147" i="35"/>
  <c r="AK38148" i="35"/>
  <c r="AK38149" i="35"/>
  <c r="AK38150" i="35"/>
  <c r="AK38151" i="35"/>
  <c r="AK38152" i="35"/>
  <c r="AK38153" i="35"/>
  <c r="AK38154" i="35"/>
  <c r="AK38155" i="35"/>
  <c r="AK38156" i="35"/>
  <c r="AK38157" i="35"/>
  <c r="AK38158" i="35"/>
  <c r="AK38159" i="35"/>
  <c r="AK38160" i="35"/>
  <c r="AK38161" i="35"/>
  <c r="AK38162" i="35"/>
  <c r="AK38163" i="35"/>
  <c r="AK38164" i="35"/>
  <c r="AK38165" i="35"/>
  <c r="AK38166" i="35"/>
  <c r="AK38167" i="35"/>
  <c r="AK38168" i="35"/>
  <c r="AK38169" i="35"/>
  <c r="AK38170" i="35"/>
  <c r="AK38171" i="35"/>
  <c r="AK38172" i="35"/>
  <c r="AK38173" i="35"/>
  <c r="AK38174" i="35"/>
  <c r="AK38175" i="35"/>
  <c r="AK38176" i="35"/>
  <c r="AK38177" i="35"/>
  <c r="AK38178" i="35"/>
  <c r="AK38179" i="35"/>
  <c r="AK38180" i="35"/>
  <c r="AK38181" i="35"/>
  <c r="AK38182" i="35"/>
  <c r="AK38183" i="35"/>
  <c r="AK38184" i="35"/>
  <c r="AK38185" i="35"/>
  <c r="AK38186" i="35"/>
  <c r="AK38187" i="35"/>
  <c r="AK38188" i="35"/>
  <c r="AK38189" i="35"/>
  <c r="AK38190" i="35"/>
  <c r="AK38191" i="35"/>
  <c r="AK38192" i="35"/>
  <c r="AK38193" i="35"/>
  <c r="AK38194" i="35"/>
  <c r="AK38195" i="35"/>
  <c r="AK38196" i="35"/>
  <c r="AK38197" i="35"/>
  <c r="AK38198" i="35"/>
  <c r="AK38199" i="35"/>
  <c r="AK38200" i="35"/>
  <c r="AK38201" i="35"/>
  <c r="AK38202" i="35"/>
  <c r="AK38203" i="35"/>
  <c r="AK38204" i="35"/>
  <c r="AK38205" i="35"/>
  <c r="AK38206" i="35"/>
  <c r="AK38207" i="35"/>
  <c r="AK38208" i="35"/>
  <c r="AK38209" i="35"/>
  <c r="AK38210" i="35"/>
  <c r="AK38211" i="35"/>
  <c r="AK38212" i="35"/>
  <c r="AK38213" i="35"/>
  <c r="AK38214" i="35"/>
  <c r="AK38215" i="35"/>
  <c r="AK38216" i="35"/>
  <c r="AK38217" i="35"/>
  <c r="AK38218" i="35"/>
  <c r="AK38219" i="35"/>
  <c r="AK38220" i="35"/>
  <c r="AK38221" i="35"/>
  <c r="AK38222" i="35"/>
  <c r="AK38223" i="35"/>
  <c r="AK38224" i="35"/>
  <c r="AK38225" i="35"/>
  <c r="AK38226" i="35"/>
  <c r="AK38227" i="35"/>
  <c r="AK38228" i="35"/>
  <c r="AK38229" i="35"/>
  <c r="AK38230" i="35"/>
  <c r="AK38231" i="35"/>
  <c r="AK38232" i="35"/>
  <c r="AK38233" i="35"/>
  <c r="AK38234" i="35"/>
  <c r="AK38235" i="35"/>
  <c r="AK38236" i="35"/>
  <c r="AK38237" i="35"/>
  <c r="AK38238" i="35"/>
  <c r="AK38239" i="35"/>
  <c r="AK38240" i="35"/>
  <c r="AK38241" i="35"/>
  <c r="AK38242" i="35"/>
  <c r="AK38243" i="35"/>
  <c r="AK38244" i="35"/>
  <c r="AK38245" i="35"/>
  <c r="AK38246" i="35"/>
  <c r="AK38247" i="35"/>
  <c r="AK38248" i="35"/>
  <c r="AK38249" i="35"/>
  <c r="AK38250" i="35"/>
  <c r="AK38251" i="35"/>
  <c r="AK38252" i="35"/>
  <c r="AK38253" i="35"/>
  <c r="AK38254" i="35"/>
  <c r="AK38255" i="35"/>
  <c r="AK38256" i="35"/>
  <c r="AK38257" i="35"/>
  <c r="AK38258" i="35"/>
  <c r="AK38259" i="35"/>
  <c r="AK38260" i="35"/>
  <c r="AK38261" i="35"/>
  <c r="AK38262" i="35"/>
  <c r="AK38263" i="35"/>
  <c r="AK38264" i="35"/>
  <c r="AK38265" i="35"/>
  <c r="AK38266" i="35"/>
  <c r="AK38267" i="35"/>
  <c r="AK38268" i="35"/>
  <c r="AK38269" i="35"/>
  <c r="AK38270" i="35"/>
  <c r="AK38271" i="35"/>
  <c r="AK38272" i="35"/>
  <c r="AK38273" i="35"/>
  <c r="AK38274" i="35"/>
  <c r="AK38275" i="35"/>
  <c r="AK38276" i="35"/>
  <c r="AK38277" i="35"/>
  <c r="AK38278" i="35"/>
  <c r="AK38279" i="35"/>
  <c r="AK38280" i="35"/>
  <c r="AK38281" i="35"/>
  <c r="AK38282" i="35"/>
  <c r="AK38283" i="35"/>
  <c r="AK38284" i="35"/>
  <c r="AK38285" i="35"/>
  <c r="AK38286" i="35"/>
  <c r="AK38287" i="35"/>
  <c r="AK38288" i="35"/>
  <c r="AK38289" i="35"/>
  <c r="AK38290" i="35"/>
  <c r="AK38291" i="35"/>
  <c r="AK38292" i="35"/>
  <c r="AK38293" i="35"/>
  <c r="AK38294" i="35"/>
  <c r="AK38295" i="35"/>
  <c r="AK38296" i="35"/>
  <c r="AK38297" i="35"/>
  <c r="AK38298" i="35"/>
  <c r="AK38299" i="35"/>
  <c r="AK38300" i="35"/>
  <c r="AK38301" i="35"/>
  <c r="AK38302" i="35"/>
  <c r="AK38303" i="35"/>
  <c r="AK38304" i="35"/>
  <c r="AK38305" i="35"/>
  <c r="AK38306" i="35"/>
  <c r="AK38307" i="35"/>
  <c r="AK38308" i="35"/>
  <c r="AK38309" i="35"/>
  <c r="AK38310" i="35"/>
  <c r="AK38311" i="35"/>
  <c r="AK38312" i="35"/>
  <c r="AK38313" i="35"/>
  <c r="AK38314" i="35"/>
  <c r="AK38315" i="35"/>
  <c r="AK38316" i="35"/>
  <c r="AK38317" i="35"/>
  <c r="AK38318" i="35"/>
  <c r="AK38319" i="35"/>
  <c r="AK38320" i="35"/>
  <c r="AK38321" i="35"/>
  <c r="AK38322" i="35"/>
  <c r="AK38323" i="35"/>
  <c r="AK38324" i="35"/>
  <c r="AK38325" i="35"/>
  <c r="AK38326" i="35"/>
  <c r="AK38327" i="35"/>
  <c r="AK38328" i="35"/>
  <c r="AK38329" i="35"/>
  <c r="AK38330" i="35"/>
  <c r="AK38331" i="35"/>
  <c r="AK38332" i="35"/>
  <c r="AK38333" i="35"/>
  <c r="AK38334" i="35"/>
  <c r="AK38335" i="35"/>
  <c r="AK38336" i="35"/>
  <c r="AK38337" i="35"/>
  <c r="AK38338" i="35"/>
  <c r="AK38339" i="35"/>
  <c r="AK38340" i="35"/>
  <c r="AK38341" i="35"/>
  <c r="AK38342" i="35"/>
  <c r="AK38343" i="35"/>
  <c r="AK38344" i="35"/>
  <c r="AK38345" i="35"/>
  <c r="AK38346" i="35"/>
  <c r="AK38347" i="35"/>
  <c r="AK38348" i="35"/>
  <c r="AK38349" i="35"/>
  <c r="AK38350" i="35"/>
  <c r="AK38351" i="35"/>
  <c r="AK38352" i="35"/>
  <c r="AK38353" i="35"/>
  <c r="AK38354" i="35"/>
  <c r="AK38355" i="35"/>
  <c r="AK38356" i="35"/>
  <c r="AK38357" i="35"/>
  <c r="AK38358" i="35"/>
  <c r="AK38359" i="35"/>
  <c r="AK38360" i="35"/>
  <c r="AK38361" i="35"/>
  <c r="AK38362" i="35"/>
  <c r="AK38363" i="35"/>
  <c r="AK38364" i="35"/>
  <c r="AK38365" i="35"/>
  <c r="AK38366" i="35"/>
  <c r="AK38367" i="35"/>
  <c r="AK38368" i="35"/>
  <c r="AK38369" i="35"/>
  <c r="AK38370" i="35"/>
  <c r="AK38371" i="35"/>
  <c r="AK38372" i="35"/>
  <c r="AK38373" i="35"/>
  <c r="AK38374" i="35"/>
  <c r="AK38375" i="35"/>
  <c r="AK38376" i="35"/>
  <c r="AK38377" i="35"/>
  <c r="AK38378" i="35"/>
  <c r="AK38379" i="35"/>
  <c r="AK38380" i="35"/>
  <c r="AK38381" i="35"/>
  <c r="AK38382" i="35"/>
  <c r="AK38383" i="35"/>
  <c r="AK38384" i="35"/>
  <c r="AK38385" i="35"/>
  <c r="AK38386" i="35"/>
  <c r="AK38387" i="35"/>
  <c r="AK38388" i="35"/>
  <c r="AK38389" i="35"/>
  <c r="AK38390" i="35"/>
  <c r="AK38391" i="35"/>
  <c r="AK38392" i="35"/>
  <c r="AK38393" i="35"/>
  <c r="AK38394" i="35"/>
  <c r="AK38395" i="35"/>
  <c r="AK38396" i="35"/>
  <c r="AK38397" i="35"/>
  <c r="AK38398" i="35"/>
  <c r="AK38399" i="35"/>
  <c r="AK38400" i="35"/>
  <c r="AK38401" i="35"/>
  <c r="AK38402" i="35"/>
  <c r="AK38403" i="35"/>
  <c r="AK38404" i="35"/>
  <c r="AK38405" i="35"/>
  <c r="AK38406" i="35"/>
  <c r="AK38407" i="35"/>
  <c r="AK38408" i="35"/>
  <c r="AK38409" i="35"/>
  <c r="AK38410" i="35"/>
  <c r="AK38411" i="35"/>
  <c r="AK38412" i="35"/>
  <c r="AK38413" i="35"/>
  <c r="AK38414" i="35"/>
  <c r="AK38415" i="35"/>
  <c r="AK38416" i="35"/>
  <c r="AK38417" i="35"/>
  <c r="AK38418" i="35"/>
  <c r="AK38419" i="35"/>
  <c r="AK38420" i="35"/>
  <c r="AK38421" i="35"/>
  <c r="AK38422" i="35"/>
  <c r="AK38423" i="35"/>
  <c r="AK38424" i="35"/>
  <c r="AK38425" i="35"/>
  <c r="AK38426" i="35"/>
  <c r="AK38427" i="35"/>
  <c r="AK38428" i="35"/>
  <c r="AK38429" i="35"/>
  <c r="AK38430" i="35"/>
  <c r="AK38431" i="35"/>
  <c r="AK38432" i="35"/>
  <c r="AK38433" i="35"/>
  <c r="AK38434" i="35"/>
  <c r="AK38435" i="35"/>
  <c r="AK38436" i="35"/>
  <c r="AK38437" i="35"/>
  <c r="AK38438" i="35"/>
  <c r="AK38439" i="35"/>
  <c r="AK38440" i="35"/>
  <c r="AK38441" i="35"/>
  <c r="AK38442" i="35"/>
  <c r="AK38443" i="35"/>
  <c r="AK38444" i="35"/>
  <c r="AK38445" i="35"/>
  <c r="AK38446" i="35"/>
  <c r="AK38447" i="35"/>
  <c r="AK38448" i="35"/>
  <c r="AK38449" i="35"/>
  <c r="AK38450" i="35"/>
  <c r="AK38451" i="35"/>
  <c r="AK38452" i="35"/>
  <c r="AK38453" i="35"/>
  <c r="AK38454" i="35"/>
  <c r="AK38455" i="35"/>
  <c r="AK38456" i="35"/>
  <c r="AK38457" i="35"/>
  <c r="AK38458" i="35"/>
  <c r="AK38459" i="35"/>
  <c r="AK38460" i="35"/>
  <c r="AK38461" i="35"/>
  <c r="AK38462" i="35"/>
  <c r="AK38463" i="35"/>
  <c r="AK38464" i="35"/>
  <c r="AK38465" i="35"/>
  <c r="AK38466" i="35"/>
  <c r="AK38467" i="35"/>
  <c r="AK38468" i="35"/>
  <c r="AK38469" i="35"/>
  <c r="AK38470" i="35"/>
  <c r="AK38471" i="35"/>
  <c r="AK38472" i="35"/>
  <c r="AK38473" i="35"/>
  <c r="AK38474" i="35"/>
  <c r="AK38475" i="35"/>
  <c r="AK38476" i="35"/>
  <c r="AK38477" i="35"/>
  <c r="AK38478" i="35"/>
  <c r="AK38479" i="35"/>
  <c r="AK38480" i="35"/>
  <c r="AK38481" i="35"/>
  <c r="AK38482" i="35"/>
  <c r="AK38483" i="35"/>
  <c r="AK38484" i="35"/>
  <c r="AK38485" i="35"/>
  <c r="AK38486" i="35"/>
  <c r="AK38487" i="35"/>
  <c r="AK38488" i="35"/>
  <c r="AK38489" i="35"/>
  <c r="AK38490" i="35"/>
  <c r="AK38491" i="35"/>
  <c r="AK38492" i="35"/>
  <c r="AK38493" i="35"/>
  <c r="AK38494" i="35"/>
  <c r="AK38495" i="35"/>
  <c r="AK38496" i="35"/>
  <c r="AK38497" i="35"/>
  <c r="AK38498" i="35"/>
  <c r="AK38499" i="35"/>
  <c r="AK38500" i="35"/>
  <c r="AK38501" i="35"/>
  <c r="AK38502" i="35"/>
  <c r="AK38503" i="35"/>
  <c r="AK38504" i="35"/>
  <c r="AK38505" i="35"/>
  <c r="AK38506" i="35"/>
  <c r="AK38507" i="35"/>
  <c r="AK38508" i="35"/>
  <c r="AK38509" i="35"/>
  <c r="AK38510" i="35"/>
  <c r="AK38511" i="35"/>
  <c r="AK38512" i="35"/>
  <c r="AK38513" i="35"/>
  <c r="AK38514" i="35"/>
  <c r="AK38515" i="35"/>
  <c r="AK38516" i="35"/>
  <c r="AK38517" i="35"/>
  <c r="AK38518" i="35"/>
  <c r="AK38519" i="35"/>
  <c r="AK38520" i="35"/>
  <c r="AK38521" i="35"/>
  <c r="AK38522" i="35"/>
  <c r="AK38523" i="35"/>
  <c r="AK38524" i="35"/>
  <c r="AK38525" i="35"/>
  <c r="AK38526" i="35"/>
  <c r="AK38527" i="35"/>
  <c r="AK38528" i="35"/>
  <c r="AK38529" i="35"/>
  <c r="AK38530" i="35"/>
  <c r="AK38531" i="35"/>
  <c r="AK38532" i="35"/>
  <c r="AK38533" i="35"/>
  <c r="AK38534" i="35"/>
  <c r="AK38535" i="35"/>
  <c r="AK38536" i="35"/>
  <c r="AK38537" i="35"/>
  <c r="AK38538" i="35"/>
  <c r="AK38539" i="35"/>
  <c r="AK38540" i="35"/>
  <c r="AK38541" i="35"/>
  <c r="AK38542" i="35"/>
  <c r="AK38543" i="35"/>
  <c r="AK38544" i="35"/>
  <c r="AK38545" i="35"/>
  <c r="AK38546" i="35"/>
  <c r="AK38547" i="35"/>
  <c r="AK38548" i="35"/>
  <c r="AK38549" i="35"/>
  <c r="AK38550" i="35"/>
  <c r="AK38551" i="35"/>
  <c r="AK38552" i="35"/>
  <c r="AK38553" i="35"/>
  <c r="AK38554" i="35"/>
  <c r="AK38555" i="35"/>
  <c r="AK38556" i="35"/>
  <c r="AK38557" i="35"/>
  <c r="AK38558" i="35"/>
  <c r="AK38559" i="35"/>
  <c r="AK38560" i="35"/>
  <c r="AK38561" i="35"/>
  <c r="AK38562" i="35"/>
  <c r="AK38563" i="35"/>
  <c r="AK38564" i="35"/>
  <c r="AK38565" i="35"/>
  <c r="AK38566" i="35"/>
  <c r="AK38567" i="35"/>
  <c r="AK38568" i="35"/>
  <c r="AK38569" i="35"/>
  <c r="AK38570" i="35"/>
  <c r="AK38571" i="35"/>
  <c r="AK38572" i="35"/>
  <c r="AK38573" i="35"/>
  <c r="AK38574" i="35"/>
  <c r="AK38575" i="35"/>
  <c r="AK38576" i="35"/>
  <c r="AK38577" i="35"/>
  <c r="AK38578" i="35"/>
  <c r="AK38579" i="35"/>
  <c r="AK38580" i="35"/>
  <c r="AK38581" i="35"/>
  <c r="AK38582" i="35"/>
  <c r="AK38583" i="35"/>
  <c r="AK38584" i="35"/>
  <c r="AK38585" i="35"/>
  <c r="AK38586" i="35"/>
  <c r="AK38587" i="35"/>
  <c r="AK38588" i="35"/>
  <c r="AK38589" i="35"/>
  <c r="AK38590" i="35"/>
  <c r="AK38591" i="35"/>
  <c r="AK38592" i="35"/>
  <c r="AK38593" i="35"/>
  <c r="AK38594" i="35"/>
  <c r="AK38595" i="35"/>
  <c r="AK38596" i="35"/>
  <c r="AK38597" i="35"/>
  <c r="AK38598" i="35"/>
  <c r="AK38599" i="35"/>
  <c r="AK38600" i="35"/>
  <c r="AK38601" i="35"/>
  <c r="AK38602" i="35"/>
  <c r="AK38603" i="35"/>
  <c r="AK38604" i="35"/>
  <c r="AK38605" i="35"/>
  <c r="AK38606" i="35"/>
  <c r="AK38607" i="35"/>
  <c r="AK38608" i="35"/>
  <c r="AK38609" i="35"/>
  <c r="AK38610" i="35"/>
  <c r="AK38611" i="35"/>
  <c r="AK38612" i="35"/>
  <c r="AK38613" i="35"/>
  <c r="AK38614" i="35"/>
  <c r="AK38615" i="35"/>
  <c r="AK38616" i="35"/>
  <c r="AK38617" i="35"/>
  <c r="AK38618" i="35"/>
  <c r="AK38619" i="35"/>
  <c r="AK38620" i="35"/>
  <c r="AK38621" i="35"/>
  <c r="AK38622" i="35"/>
  <c r="AK38623" i="35"/>
  <c r="AK38624" i="35"/>
  <c r="AK38625" i="35"/>
  <c r="AK38626" i="35"/>
  <c r="AK38627" i="35"/>
  <c r="AK38628" i="35"/>
  <c r="AK38629" i="35"/>
  <c r="AK38630" i="35"/>
  <c r="AK38631" i="35"/>
  <c r="AK38632" i="35"/>
  <c r="AK38633" i="35"/>
  <c r="AK38634" i="35"/>
  <c r="AK38635" i="35"/>
  <c r="AK38636" i="35"/>
  <c r="AK38637" i="35"/>
  <c r="AK38638" i="35"/>
  <c r="AK38639" i="35"/>
  <c r="AK38640" i="35"/>
  <c r="AK38641" i="35"/>
  <c r="AK38642" i="35"/>
  <c r="AK38643" i="35"/>
  <c r="AK38644" i="35"/>
  <c r="AK38645" i="35"/>
  <c r="AK38646" i="35"/>
  <c r="AK38647" i="35"/>
  <c r="AK38648" i="35"/>
  <c r="AK38649" i="35"/>
  <c r="AK38650" i="35"/>
  <c r="AK38651" i="35"/>
  <c r="AK38652" i="35"/>
  <c r="AK38653" i="35"/>
  <c r="AK38654" i="35"/>
  <c r="AK38655" i="35"/>
  <c r="AK38656" i="35"/>
  <c r="AK38657" i="35"/>
  <c r="AK38658" i="35"/>
  <c r="AK38659" i="35"/>
  <c r="AK38660" i="35"/>
  <c r="AK38661" i="35"/>
  <c r="AK38662" i="35"/>
  <c r="AK38663" i="35"/>
  <c r="AK38664" i="35"/>
  <c r="AK38665" i="35"/>
  <c r="AK38666" i="35"/>
  <c r="AK38667" i="35"/>
  <c r="AK38668" i="35"/>
  <c r="AK38669" i="35"/>
  <c r="AK38670" i="35"/>
  <c r="AK38671" i="35"/>
  <c r="AK38672" i="35"/>
  <c r="AK38673" i="35"/>
  <c r="AK38674" i="35"/>
  <c r="AK38675" i="35"/>
  <c r="AK38676" i="35"/>
  <c r="AK38677" i="35"/>
  <c r="AK38678" i="35"/>
  <c r="AK38679" i="35"/>
  <c r="AK38680" i="35"/>
  <c r="AK38681" i="35"/>
  <c r="AK38682" i="35"/>
  <c r="AK38683" i="35"/>
  <c r="AK38684" i="35"/>
  <c r="AK38685" i="35"/>
  <c r="AK38686" i="35"/>
  <c r="AK38687" i="35"/>
  <c r="AK38688" i="35"/>
  <c r="AK38689" i="35"/>
  <c r="AK38690" i="35"/>
  <c r="AK38691" i="35"/>
  <c r="AK38692" i="35"/>
  <c r="AK38693" i="35"/>
  <c r="AK38694" i="35"/>
  <c r="AK38695" i="35"/>
  <c r="AK38696" i="35"/>
  <c r="AK38697" i="35"/>
  <c r="AK38698" i="35"/>
  <c r="AK38699" i="35"/>
  <c r="AK38700" i="35"/>
  <c r="AK38701" i="35"/>
  <c r="AK38702" i="35"/>
  <c r="AK38703" i="35"/>
  <c r="AK38704" i="35"/>
  <c r="AK38705" i="35"/>
  <c r="AK38706" i="35"/>
  <c r="AK38707" i="35"/>
  <c r="AK38708" i="35"/>
  <c r="AK38709" i="35"/>
  <c r="AK38710" i="35"/>
  <c r="AK38711" i="35"/>
  <c r="AK38712" i="35"/>
  <c r="AK38713" i="35"/>
  <c r="AK38714" i="35"/>
  <c r="AK38715" i="35"/>
  <c r="AK38716" i="35"/>
  <c r="AK38717" i="35"/>
  <c r="AK38718" i="35"/>
  <c r="AK38719" i="35"/>
  <c r="AK38720" i="35"/>
  <c r="AK38721" i="35"/>
  <c r="AK38722" i="35"/>
  <c r="AK38723" i="35"/>
  <c r="AK38724" i="35"/>
  <c r="AK38725" i="35"/>
  <c r="AK38726" i="35"/>
  <c r="AK38727" i="35"/>
  <c r="AK38728" i="35"/>
  <c r="AK38729" i="35"/>
  <c r="AK38730" i="35"/>
  <c r="AK38731" i="35"/>
  <c r="AK38732" i="35"/>
  <c r="AK38733" i="35"/>
  <c r="AK38734" i="35"/>
  <c r="AK38735" i="35"/>
  <c r="AK38736" i="35"/>
  <c r="AK38737" i="35"/>
  <c r="AK38738" i="35"/>
  <c r="AK38739" i="35"/>
  <c r="AK38740" i="35"/>
  <c r="AK38741" i="35"/>
  <c r="AK38742" i="35"/>
  <c r="AK38743" i="35"/>
  <c r="AK38744" i="35"/>
  <c r="AK38745" i="35"/>
  <c r="AK38746" i="35"/>
  <c r="AK38747" i="35"/>
  <c r="AK38748" i="35"/>
  <c r="AK38749" i="35"/>
  <c r="AK38750" i="35"/>
  <c r="AK38751" i="35"/>
  <c r="AK38752" i="35"/>
  <c r="AK38753" i="35"/>
  <c r="AK38754" i="35"/>
  <c r="AK38755" i="35"/>
  <c r="AK38756" i="35"/>
  <c r="AK38757" i="35"/>
  <c r="AK38758" i="35"/>
  <c r="AK38759" i="35"/>
  <c r="AK38760" i="35"/>
  <c r="AK38761" i="35"/>
  <c r="AK38762" i="35"/>
  <c r="AK38763" i="35"/>
  <c r="AK38764" i="35"/>
  <c r="AK38765" i="35"/>
  <c r="AK38766" i="35"/>
  <c r="AK38767" i="35"/>
  <c r="AK38768" i="35"/>
  <c r="AK38769" i="35"/>
  <c r="AK38770" i="35"/>
  <c r="AK38771" i="35"/>
  <c r="AK38772" i="35"/>
  <c r="AK38773" i="35"/>
  <c r="AK38774" i="35"/>
  <c r="AK38775" i="35"/>
  <c r="AK38776" i="35"/>
  <c r="AK38777" i="35"/>
  <c r="AK38778" i="35"/>
  <c r="AK38779" i="35"/>
  <c r="AK38780" i="35"/>
  <c r="AK38781" i="35"/>
  <c r="AK38782" i="35"/>
  <c r="AK38783" i="35"/>
  <c r="AK38784" i="35"/>
  <c r="AK38785" i="35"/>
  <c r="AK38786" i="35"/>
  <c r="AK38787" i="35"/>
  <c r="AK38788" i="35"/>
  <c r="AK38789" i="35"/>
  <c r="AK38790" i="35"/>
  <c r="AK38791" i="35"/>
  <c r="AK38792" i="35"/>
  <c r="AK38793" i="35"/>
  <c r="AK38794" i="35"/>
  <c r="AK38795" i="35"/>
  <c r="AK38796" i="35"/>
  <c r="AK38797" i="35"/>
  <c r="AK38798" i="35"/>
  <c r="AK38799" i="35"/>
  <c r="AK38800" i="35"/>
  <c r="AK38801" i="35"/>
  <c r="AK38802" i="35"/>
  <c r="AK38803" i="35"/>
  <c r="AK38804" i="35"/>
  <c r="AK38805" i="35"/>
  <c r="AK38806" i="35"/>
  <c r="AK38807" i="35"/>
  <c r="AK38808" i="35"/>
  <c r="AK38809" i="35"/>
  <c r="AK38810" i="35"/>
  <c r="AK38811" i="35"/>
  <c r="AK38812" i="35"/>
  <c r="AK38813" i="35"/>
  <c r="AK38814" i="35"/>
  <c r="AK38815" i="35"/>
  <c r="AK38816" i="35"/>
  <c r="AK38817" i="35"/>
  <c r="AK38818" i="35"/>
  <c r="AK38819" i="35"/>
  <c r="AK38820" i="35"/>
  <c r="AK38821" i="35"/>
  <c r="AK38822" i="35"/>
  <c r="AK38823" i="35"/>
  <c r="AK38824" i="35"/>
  <c r="AK38825" i="35"/>
  <c r="AK38826" i="35"/>
  <c r="AK38827" i="35"/>
  <c r="AK38828" i="35"/>
  <c r="AK38829" i="35"/>
  <c r="AK38830" i="35"/>
  <c r="AK38831" i="35"/>
  <c r="AK38832" i="35"/>
  <c r="AK38833" i="35"/>
  <c r="AK38834" i="35"/>
  <c r="AK38835" i="35"/>
  <c r="AK38836" i="35"/>
  <c r="AK38837" i="35"/>
  <c r="AK38838" i="35"/>
  <c r="AK38839" i="35"/>
  <c r="AK38840" i="35"/>
  <c r="AK38841" i="35"/>
  <c r="AK38842" i="35"/>
  <c r="AK38843" i="35"/>
  <c r="AK38844" i="35"/>
  <c r="AK38845" i="35"/>
  <c r="AK38846" i="35"/>
  <c r="AK38847" i="35"/>
  <c r="AK38848" i="35"/>
  <c r="AK38849" i="35"/>
  <c r="AK38850" i="35"/>
  <c r="AK38851" i="35"/>
  <c r="AK38852" i="35"/>
  <c r="AK38853" i="35"/>
  <c r="AK38854" i="35"/>
  <c r="AK38855" i="35"/>
  <c r="AK38856" i="35"/>
  <c r="AK38857" i="35"/>
  <c r="AK38858" i="35"/>
  <c r="AK38859" i="35"/>
  <c r="AK38860" i="35"/>
  <c r="AK38861" i="35"/>
  <c r="AK38862" i="35"/>
  <c r="AK38863" i="35"/>
  <c r="AK38864" i="35"/>
  <c r="AK38865" i="35"/>
  <c r="AK38866" i="35"/>
  <c r="AK38867" i="35"/>
  <c r="AK38868" i="35"/>
  <c r="AK38869" i="35"/>
  <c r="AK38870" i="35"/>
  <c r="AK38871" i="35"/>
  <c r="AK38872" i="35"/>
  <c r="AK38873" i="35"/>
  <c r="AK38874" i="35"/>
  <c r="AK38875" i="35"/>
  <c r="AK38876" i="35"/>
  <c r="AK38877" i="35"/>
  <c r="AK38878" i="35"/>
  <c r="AK38879" i="35"/>
  <c r="AK38880" i="35"/>
  <c r="AK38881" i="35"/>
  <c r="AK38882" i="35"/>
  <c r="AK38883" i="35"/>
  <c r="AK38884" i="35"/>
  <c r="AK38885" i="35"/>
  <c r="AK38886" i="35"/>
  <c r="AK38887" i="35"/>
  <c r="AK38888" i="35"/>
  <c r="AK38889" i="35"/>
  <c r="AK38890" i="35"/>
  <c r="AK38891" i="35"/>
  <c r="AK38892" i="35"/>
  <c r="AK38893" i="35"/>
  <c r="AK38894" i="35"/>
  <c r="AK38895" i="35"/>
  <c r="AK38896" i="35"/>
  <c r="AK38897" i="35"/>
  <c r="AK38898" i="35"/>
  <c r="AK38899" i="35"/>
  <c r="AK38900" i="35"/>
  <c r="AK38901" i="35"/>
  <c r="AK38902" i="35"/>
  <c r="AK38903" i="35"/>
  <c r="AK38904" i="35"/>
  <c r="AK38905" i="35"/>
  <c r="AK38906" i="35"/>
  <c r="AK38907" i="35"/>
  <c r="AK38908" i="35"/>
  <c r="AK38909" i="35"/>
  <c r="AK38910" i="35"/>
  <c r="AK38911" i="35"/>
  <c r="AK38912" i="35"/>
  <c r="AK38913" i="35"/>
  <c r="AK38914" i="35"/>
  <c r="AK38915" i="35"/>
  <c r="AK38916" i="35"/>
  <c r="AK38917" i="35"/>
  <c r="AK38918" i="35"/>
  <c r="AK38919" i="35"/>
  <c r="AK38920" i="35"/>
  <c r="AK38921" i="35"/>
  <c r="AK38922" i="35"/>
  <c r="AK38923" i="35"/>
  <c r="AK38924" i="35"/>
  <c r="AK38925" i="35"/>
  <c r="AK38926" i="35"/>
  <c r="AK38927" i="35"/>
  <c r="AK38928" i="35"/>
  <c r="AK38929" i="35"/>
  <c r="AK38930" i="35"/>
  <c r="AK38931" i="35"/>
  <c r="AK38932" i="35"/>
  <c r="AK38933" i="35"/>
  <c r="AK38934" i="35"/>
  <c r="AK38935" i="35"/>
  <c r="AK38936" i="35"/>
  <c r="AK38937" i="35"/>
  <c r="AK38938" i="35"/>
  <c r="AK38939" i="35"/>
  <c r="AK38940" i="35"/>
  <c r="AK38941" i="35"/>
  <c r="AK38942" i="35"/>
  <c r="AK38943" i="35"/>
  <c r="AK38944" i="35"/>
  <c r="AK38945" i="35"/>
  <c r="AK38946" i="35"/>
  <c r="AK38947" i="35"/>
  <c r="AK38948" i="35"/>
  <c r="AK38949" i="35"/>
  <c r="AK38950" i="35"/>
  <c r="AK38951" i="35"/>
  <c r="AK38952" i="35"/>
  <c r="AK38953" i="35"/>
  <c r="AK38954" i="35"/>
  <c r="AK38955" i="35"/>
  <c r="AK38956" i="35"/>
  <c r="AK38957" i="35"/>
  <c r="AK38958" i="35"/>
  <c r="AK38959" i="35"/>
  <c r="AK38960" i="35"/>
  <c r="AK38961" i="35"/>
  <c r="AK38962" i="35"/>
  <c r="AK38963" i="35"/>
  <c r="AK38964" i="35"/>
  <c r="AK38965" i="35"/>
  <c r="AK38966" i="35"/>
  <c r="AK38967" i="35"/>
  <c r="AK38968" i="35"/>
  <c r="AK38969" i="35"/>
  <c r="AK38970" i="35"/>
  <c r="AK38971" i="35"/>
  <c r="AK38972" i="35"/>
  <c r="AK38973" i="35"/>
  <c r="AK38974" i="35"/>
  <c r="AK38975" i="35"/>
  <c r="AK38976" i="35"/>
  <c r="AK38977" i="35"/>
  <c r="AK38978" i="35"/>
  <c r="AK38979" i="35"/>
  <c r="AK38980" i="35"/>
  <c r="AK38981" i="35"/>
  <c r="AK38982" i="35"/>
  <c r="AK38983" i="35"/>
  <c r="AK38984" i="35"/>
  <c r="AK38985" i="35"/>
  <c r="AK38986" i="35"/>
  <c r="AK38987" i="35"/>
  <c r="AK38988" i="35"/>
  <c r="AK38989" i="35"/>
  <c r="AK38990" i="35"/>
  <c r="AK38991" i="35"/>
  <c r="AK38992" i="35"/>
  <c r="AK38993" i="35"/>
  <c r="AK38994" i="35"/>
  <c r="AK38995" i="35"/>
  <c r="AK38996" i="35"/>
  <c r="AK38997" i="35"/>
  <c r="AK38998" i="35"/>
  <c r="AK38999" i="35"/>
  <c r="AK39000" i="35"/>
  <c r="AK39001" i="35"/>
  <c r="AK39002" i="35"/>
  <c r="AK39003" i="35"/>
  <c r="AK39004" i="35"/>
  <c r="AK39005" i="35"/>
  <c r="AK39006" i="35"/>
  <c r="AK39007" i="35"/>
  <c r="AK39008" i="35"/>
  <c r="AK39009" i="35"/>
  <c r="AK39010" i="35"/>
  <c r="AK39011" i="35"/>
  <c r="AK39012" i="35"/>
  <c r="AK39013" i="35"/>
  <c r="AK39014" i="35"/>
  <c r="AK39015" i="35"/>
  <c r="AK39016" i="35"/>
  <c r="AK39017" i="35"/>
  <c r="AK39018" i="35"/>
  <c r="AK39019" i="35"/>
  <c r="AK39020" i="35"/>
  <c r="AK39021" i="35"/>
  <c r="AK39022" i="35"/>
  <c r="AK39023" i="35"/>
  <c r="AK39024" i="35"/>
  <c r="AK39025" i="35"/>
  <c r="AK39026" i="35"/>
  <c r="AK39027" i="35"/>
  <c r="AK39028" i="35"/>
  <c r="AK39029" i="35"/>
  <c r="AK39030" i="35"/>
  <c r="AK39031" i="35"/>
  <c r="AK39032" i="35"/>
  <c r="AK39033" i="35"/>
  <c r="AK39034" i="35"/>
  <c r="AK39035" i="35"/>
  <c r="AK39036" i="35"/>
  <c r="AK39037" i="35"/>
  <c r="AK39038" i="35"/>
  <c r="AK39039" i="35"/>
  <c r="AK39040" i="35"/>
  <c r="AK39041" i="35"/>
  <c r="AK39042" i="35"/>
  <c r="AK39043" i="35"/>
  <c r="AK39044" i="35"/>
  <c r="AK39045" i="35"/>
  <c r="AK39046" i="35"/>
  <c r="AK39047" i="35"/>
  <c r="AK39048" i="35"/>
  <c r="AK39049" i="35"/>
  <c r="AK39050" i="35"/>
  <c r="AK39051" i="35"/>
  <c r="AK39052" i="35"/>
  <c r="AK39053" i="35"/>
  <c r="AK39054" i="35"/>
  <c r="AK39055" i="35"/>
  <c r="AK39056" i="35"/>
  <c r="AK39057" i="35"/>
  <c r="AK39058" i="35"/>
  <c r="AK39059" i="35"/>
  <c r="AK39060" i="35"/>
  <c r="AK39061" i="35"/>
  <c r="AK39062" i="35"/>
  <c r="AK39063" i="35"/>
  <c r="AK39064" i="35"/>
  <c r="AK39065" i="35"/>
  <c r="AK39066" i="35"/>
  <c r="AK39067" i="35"/>
  <c r="AK39068" i="35"/>
  <c r="AK39069" i="35"/>
  <c r="AK39070" i="35"/>
  <c r="AK39071" i="35"/>
  <c r="AK39072" i="35"/>
  <c r="AK39073" i="35"/>
  <c r="AK39074" i="35"/>
  <c r="AK39075" i="35"/>
  <c r="AK39076" i="35"/>
  <c r="AK39077" i="35"/>
  <c r="AK39078" i="35"/>
  <c r="AK39079" i="35"/>
  <c r="AK39080" i="35"/>
  <c r="AK39081" i="35"/>
  <c r="AK39082" i="35"/>
  <c r="AK39083" i="35"/>
  <c r="AK39084" i="35"/>
  <c r="AK39085" i="35"/>
  <c r="AK39086" i="35"/>
  <c r="AK39087" i="35"/>
  <c r="AK39088" i="35"/>
  <c r="AK39089" i="35"/>
  <c r="AK39090" i="35"/>
  <c r="AK39091" i="35"/>
  <c r="AK39092" i="35"/>
  <c r="AK39093" i="35"/>
  <c r="AK39094" i="35"/>
  <c r="AK39095" i="35"/>
  <c r="AK39096" i="35"/>
  <c r="AK39097" i="35"/>
  <c r="AK39098" i="35"/>
  <c r="AK39099" i="35"/>
  <c r="AK39100" i="35"/>
  <c r="AK39101" i="35"/>
  <c r="AK39102" i="35"/>
  <c r="AK39103" i="35"/>
  <c r="AK39104" i="35"/>
  <c r="AK39105" i="35"/>
  <c r="AK39106" i="35"/>
  <c r="AK39107" i="35"/>
  <c r="AK39108" i="35"/>
  <c r="AK39109" i="35"/>
  <c r="AK39110" i="35"/>
  <c r="AK39111" i="35"/>
  <c r="AK39112" i="35"/>
  <c r="AK39113" i="35"/>
  <c r="AK39114" i="35"/>
  <c r="AK39115" i="35"/>
  <c r="AK39116" i="35"/>
  <c r="AK39117" i="35"/>
  <c r="AK39118" i="35"/>
  <c r="AK39119" i="35"/>
  <c r="AK39120" i="35"/>
  <c r="AK39121" i="35"/>
  <c r="AK39122" i="35"/>
  <c r="AK39123" i="35"/>
  <c r="AK39124" i="35"/>
  <c r="AK39125" i="35"/>
  <c r="AK39126" i="35"/>
  <c r="AK39127" i="35"/>
  <c r="AK39128" i="35"/>
  <c r="AK39129" i="35"/>
  <c r="AK39130" i="35"/>
  <c r="AK39131" i="35"/>
  <c r="AK39132" i="35"/>
  <c r="AK39133" i="35"/>
  <c r="AK39134" i="35"/>
  <c r="AK39135" i="35"/>
  <c r="AK39136" i="35"/>
  <c r="AK39137" i="35"/>
  <c r="AK39138" i="35"/>
  <c r="AK39139" i="35"/>
  <c r="AK39140" i="35"/>
  <c r="AK39141" i="35"/>
  <c r="AK39142" i="35"/>
  <c r="AK39143" i="35"/>
  <c r="AK39144" i="35"/>
  <c r="AK39145" i="35"/>
  <c r="AK39146" i="35"/>
  <c r="AK39147" i="35"/>
  <c r="AK39148" i="35"/>
  <c r="AK39149" i="35"/>
  <c r="AK39150" i="35"/>
  <c r="AK39151" i="35"/>
  <c r="AK39152" i="35"/>
  <c r="AK39153" i="35"/>
  <c r="AK39154" i="35"/>
  <c r="AK39155" i="35"/>
  <c r="AK39156" i="35"/>
  <c r="AK39157" i="35"/>
  <c r="AK39158" i="35"/>
  <c r="AK39159" i="35"/>
  <c r="AK39160" i="35"/>
  <c r="AK39161" i="35"/>
  <c r="AK39162" i="35"/>
  <c r="AK39163" i="35"/>
  <c r="AK39164" i="35"/>
  <c r="AK39165" i="35"/>
  <c r="AK39166" i="35"/>
  <c r="AK39167" i="35"/>
  <c r="AK39168" i="35"/>
  <c r="AK39169" i="35"/>
  <c r="AK39170" i="35"/>
  <c r="AK39171" i="35"/>
  <c r="AK39172" i="35"/>
  <c r="AK39173" i="35"/>
  <c r="AK39174" i="35"/>
  <c r="AK39175" i="35"/>
  <c r="AK39176" i="35"/>
  <c r="AK39177" i="35"/>
  <c r="AK39178" i="35"/>
  <c r="AK39179" i="35"/>
  <c r="AK39180" i="35"/>
  <c r="AK39181" i="35"/>
  <c r="AK39182" i="35"/>
  <c r="AK39183" i="35"/>
  <c r="AK39184" i="35"/>
  <c r="AK39185" i="35"/>
  <c r="AK39186" i="35"/>
  <c r="AK39187" i="35"/>
  <c r="AK39188" i="35"/>
  <c r="AK39189" i="35"/>
  <c r="AK39190" i="35"/>
  <c r="AK39191" i="35"/>
  <c r="AK39192" i="35"/>
  <c r="AK39193" i="35"/>
  <c r="AK39194" i="35"/>
  <c r="AK39195" i="35"/>
  <c r="AK39196" i="35"/>
  <c r="AK39197" i="35"/>
  <c r="AK39198" i="35"/>
  <c r="AK39199" i="35"/>
  <c r="AK39200" i="35"/>
  <c r="AK39201" i="35"/>
  <c r="AK39202" i="35"/>
  <c r="AK39203" i="35"/>
  <c r="AK39204" i="35"/>
  <c r="AK39205" i="35"/>
  <c r="AK39206" i="35"/>
  <c r="AK39207" i="35"/>
  <c r="AK39208" i="35"/>
  <c r="AK39209" i="35"/>
  <c r="AK39210" i="35"/>
  <c r="AK39211" i="35"/>
  <c r="AK39212" i="35"/>
  <c r="AK39213" i="35"/>
  <c r="AK39214" i="35"/>
  <c r="AK39215" i="35"/>
  <c r="AK39216" i="35"/>
  <c r="AK39217" i="35"/>
  <c r="AK39218" i="35"/>
  <c r="AK39219" i="35"/>
  <c r="AK39220" i="35"/>
  <c r="AK39221" i="35"/>
  <c r="AK39222" i="35"/>
  <c r="AK39223" i="35"/>
  <c r="AK39224" i="35"/>
  <c r="AK39225" i="35"/>
  <c r="AK39226" i="35"/>
  <c r="AK39227" i="35"/>
  <c r="AK39228" i="35"/>
  <c r="AK39229" i="35"/>
  <c r="AK39230" i="35"/>
  <c r="AK39231" i="35"/>
  <c r="AK39232" i="35"/>
  <c r="AK39233" i="35"/>
  <c r="AK39234" i="35"/>
  <c r="AK39235" i="35"/>
  <c r="AK39236" i="35"/>
  <c r="AK39237" i="35"/>
  <c r="AK39238" i="35"/>
  <c r="AK39239" i="35"/>
  <c r="AK39240" i="35"/>
  <c r="AK39241" i="35"/>
  <c r="AK39242" i="35"/>
  <c r="AK39243" i="35"/>
  <c r="AK39244" i="35"/>
  <c r="AK39245" i="35"/>
  <c r="AK39246" i="35"/>
  <c r="AK39247" i="35"/>
  <c r="AK39248" i="35"/>
  <c r="AK39249" i="35"/>
  <c r="AK39250" i="35"/>
  <c r="AK39251" i="35"/>
  <c r="AK39252" i="35"/>
  <c r="AK39253" i="35"/>
  <c r="AK39254" i="35"/>
  <c r="AK39255" i="35"/>
  <c r="AK39256" i="35"/>
  <c r="AK39257" i="35"/>
  <c r="AK39258" i="35"/>
  <c r="AK39259" i="35"/>
  <c r="AK39260" i="35"/>
  <c r="AK39261" i="35"/>
  <c r="AK39262" i="35"/>
  <c r="AK39263" i="35"/>
  <c r="AK39264" i="35"/>
  <c r="AK39265" i="35"/>
  <c r="AK39266" i="35"/>
  <c r="AK39267" i="35"/>
  <c r="AK39268" i="35"/>
  <c r="AK39269" i="35"/>
  <c r="AK39270" i="35"/>
  <c r="AK39271" i="35"/>
  <c r="AK39272" i="35"/>
  <c r="AK39273" i="35"/>
  <c r="AK39274" i="35"/>
  <c r="AK39275" i="35"/>
  <c r="AK39276" i="35"/>
  <c r="AK39277" i="35"/>
  <c r="AK39278" i="35"/>
  <c r="AK39279" i="35"/>
  <c r="AK39280" i="35"/>
  <c r="AK39281" i="35"/>
  <c r="AK39282" i="35"/>
  <c r="AK39283" i="35"/>
  <c r="AK39284" i="35"/>
  <c r="AK39285" i="35"/>
  <c r="AK39286" i="35"/>
  <c r="AK39287" i="35"/>
  <c r="AK39288" i="35"/>
  <c r="AK39289" i="35"/>
  <c r="AK39290" i="35"/>
  <c r="AK39291" i="35"/>
  <c r="AK39292" i="35"/>
  <c r="AK39293" i="35"/>
  <c r="AK39294" i="35"/>
  <c r="AK39295" i="35"/>
  <c r="AK39296" i="35"/>
  <c r="AK39297" i="35"/>
  <c r="AK39298" i="35"/>
  <c r="AK39299" i="35"/>
  <c r="AK39300" i="35"/>
  <c r="AK39301" i="35"/>
  <c r="AK39302" i="35"/>
  <c r="AK39303" i="35"/>
  <c r="AK39304" i="35"/>
  <c r="AK39305" i="35"/>
  <c r="AK39306" i="35"/>
  <c r="AK39307" i="35"/>
  <c r="AK39308" i="35"/>
  <c r="AK39309" i="35"/>
  <c r="AK39310" i="35"/>
  <c r="AK39311" i="35"/>
  <c r="AK39312" i="35"/>
  <c r="AK39313" i="35"/>
  <c r="AK39314" i="35"/>
  <c r="AK39315" i="35"/>
  <c r="AK39316" i="35"/>
  <c r="AK39317" i="35"/>
  <c r="AK39318" i="35"/>
  <c r="AK39319" i="35"/>
  <c r="AK39320" i="35"/>
  <c r="AK39321" i="35"/>
  <c r="AK39322" i="35"/>
  <c r="AK39323" i="35"/>
  <c r="AK39324" i="35"/>
  <c r="AK39325" i="35"/>
  <c r="AK39326" i="35"/>
  <c r="AK39327" i="35"/>
  <c r="AK39328" i="35"/>
  <c r="AK39329" i="35"/>
  <c r="AK39330" i="35"/>
  <c r="AK39331" i="35"/>
  <c r="AK39332" i="35"/>
  <c r="AK39333" i="35"/>
  <c r="AK39334" i="35"/>
  <c r="AK39335" i="35"/>
  <c r="AK39336" i="35"/>
  <c r="AK39337" i="35"/>
  <c r="AK39338" i="35"/>
  <c r="AK39339" i="35"/>
  <c r="AK39340" i="35"/>
  <c r="AK39341" i="35"/>
  <c r="AK39342" i="35"/>
  <c r="AK39343" i="35"/>
  <c r="AK39344" i="35"/>
  <c r="AK39345" i="35"/>
  <c r="AK39346" i="35"/>
  <c r="AK39347" i="35"/>
  <c r="AK39348" i="35"/>
  <c r="AK39349" i="35"/>
  <c r="AK39350" i="35"/>
  <c r="AK39351" i="35"/>
  <c r="AK39352" i="35"/>
  <c r="AK39353" i="35"/>
  <c r="AK39354" i="35"/>
  <c r="AK39355" i="35"/>
  <c r="AK39356" i="35"/>
  <c r="AK39357" i="35"/>
  <c r="AK39358" i="35"/>
  <c r="AK39359" i="35"/>
  <c r="AK39360" i="35"/>
  <c r="AK39361" i="35"/>
  <c r="AK39362" i="35"/>
  <c r="AK39363" i="35"/>
  <c r="AK39364" i="35"/>
  <c r="AK39365" i="35"/>
  <c r="AK39366" i="35"/>
  <c r="AK39367" i="35"/>
  <c r="AK39368" i="35"/>
  <c r="AK39369" i="35"/>
  <c r="AK39370" i="35"/>
  <c r="AK39371" i="35"/>
  <c r="AK39372" i="35"/>
  <c r="AK39373" i="35"/>
  <c r="AK39374" i="35"/>
  <c r="AK39375" i="35"/>
  <c r="AK39376" i="35"/>
  <c r="AK39377" i="35"/>
  <c r="AK39378" i="35"/>
  <c r="AK39379" i="35"/>
  <c r="AK39380" i="35"/>
  <c r="AK39381" i="35"/>
  <c r="AK39382" i="35"/>
  <c r="AK39383" i="35"/>
  <c r="AK39384" i="35"/>
  <c r="AK39385" i="35"/>
  <c r="AK39386" i="35"/>
  <c r="AK39387" i="35"/>
  <c r="AK39388" i="35"/>
  <c r="AK39389" i="35"/>
  <c r="AK39390" i="35"/>
  <c r="AK39391" i="35"/>
  <c r="AK39392" i="35"/>
  <c r="AK39393" i="35"/>
  <c r="AK39394" i="35"/>
  <c r="AK39395" i="35"/>
  <c r="AK39396" i="35"/>
  <c r="AK39397" i="35"/>
  <c r="AK39398" i="35"/>
  <c r="AK39399" i="35"/>
  <c r="AK39400" i="35"/>
  <c r="AK39401" i="35"/>
  <c r="AK39402" i="35"/>
  <c r="AK39403" i="35"/>
  <c r="AK39404" i="35"/>
  <c r="AK39405" i="35"/>
  <c r="AK39406" i="35"/>
  <c r="AK39407" i="35"/>
  <c r="AK39408" i="35"/>
  <c r="AK39409" i="35"/>
  <c r="AK39410" i="35"/>
  <c r="AK39411" i="35"/>
  <c r="AK39412" i="35"/>
  <c r="AK39413" i="35"/>
  <c r="AK39414" i="35"/>
  <c r="AK39415" i="35"/>
  <c r="AK39416" i="35"/>
  <c r="AK39417" i="35"/>
  <c r="AK39418" i="35"/>
  <c r="AK39419" i="35"/>
  <c r="AK39420" i="35"/>
  <c r="AK39421" i="35"/>
  <c r="AK39422" i="35"/>
  <c r="AK39423" i="35"/>
  <c r="AK39424" i="35"/>
  <c r="AK39425" i="35"/>
  <c r="AK39426" i="35"/>
  <c r="AK39427" i="35"/>
  <c r="AK39428" i="35"/>
  <c r="AK39429" i="35"/>
  <c r="AK39430" i="35"/>
  <c r="AK39431" i="35"/>
  <c r="AK39432" i="35"/>
  <c r="AK39433" i="35"/>
  <c r="AK39434" i="35"/>
  <c r="AK39435" i="35"/>
  <c r="AK39436" i="35"/>
  <c r="AK39437" i="35"/>
  <c r="AK39438" i="35"/>
  <c r="AK39439" i="35"/>
  <c r="AK39440" i="35"/>
  <c r="AK39441" i="35"/>
  <c r="AK39442" i="35"/>
  <c r="AK39443" i="35"/>
  <c r="AK39444" i="35"/>
  <c r="AK39445" i="35"/>
  <c r="AK39446" i="35"/>
  <c r="AK39447" i="35"/>
  <c r="AK39448" i="35"/>
  <c r="AK39449" i="35"/>
  <c r="AK39450" i="35"/>
  <c r="AK39451" i="35"/>
  <c r="AK39452" i="35"/>
  <c r="AK39453" i="35"/>
  <c r="AK39454" i="35"/>
  <c r="AK39455" i="35"/>
  <c r="AK39456" i="35"/>
  <c r="AK39457" i="35"/>
  <c r="AK39458" i="35"/>
  <c r="AK39459" i="35"/>
  <c r="AK39460" i="35"/>
  <c r="AK39461" i="35"/>
  <c r="AK39462" i="35"/>
  <c r="AK39463" i="35"/>
  <c r="AK39464" i="35"/>
  <c r="AK39465" i="35"/>
  <c r="AK39466" i="35"/>
  <c r="AK39467" i="35"/>
  <c r="AK39468" i="35"/>
  <c r="AK39469" i="35"/>
  <c r="AK39470" i="35"/>
  <c r="AK39471" i="35"/>
  <c r="AK39472" i="35"/>
  <c r="AK39473" i="35"/>
  <c r="AK39474" i="35"/>
  <c r="AK39475" i="35"/>
  <c r="AK39476" i="35"/>
  <c r="AK39477" i="35"/>
  <c r="AK39478" i="35"/>
  <c r="AK39479" i="35"/>
  <c r="AK39480" i="35"/>
  <c r="AK39481" i="35"/>
  <c r="AK39482" i="35"/>
  <c r="AK39483" i="35"/>
  <c r="AK39484" i="35"/>
  <c r="AK39485" i="35"/>
  <c r="AK39486" i="35"/>
  <c r="AK39487" i="35"/>
  <c r="AK39488" i="35"/>
  <c r="AK39489" i="35"/>
  <c r="AK39490" i="35"/>
  <c r="AK39491" i="35"/>
  <c r="AK39492" i="35"/>
  <c r="AK39493" i="35"/>
  <c r="AK39494" i="35"/>
  <c r="AK39495" i="35"/>
  <c r="AK39496" i="35"/>
  <c r="AK39497" i="35"/>
  <c r="AK39498" i="35"/>
  <c r="AK39499" i="35"/>
  <c r="AK39500" i="35"/>
  <c r="AK39501" i="35"/>
  <c r="AK39502" i="35"/>
  <c r="AK39503" i="35"/>
  <c r="AK39504" i="35"/>
  <c r="AK39505" i="35"/>
  <c r="AK39506" i="35"/>
  <c r="AK39507" i="35"/>
  <c r="AK39508" i="35"/>
  <c r="AK39509" i="35"/>
  <c r="AK39510" i="35"/>
  <c r="AK39511" i="35"/>
  <c r="AK39512" i="35"/>
  <c r="AK39513" i="35"/>
  <c r="AK39514" i="35"/>
  <c r="AK39515" i="35"/>
  <c r="AK39516" i="35"/>
  <c r="AK39517" i="35"/>
  <c r="AK39518" i="35"/>
  <c r="AK39519" i="35"/>
  <c r="AK39520" i="35"/>
  <c r="AK39521" i="35"/>
  <c r="AK39522" i="35"/>
  <c r="AK39523" i="35"/>
  <c r="AK39524" i="35"/>
  <c r="AK39525" i="35"/>
  <c r="AK39526" i="35"/>
  <c r="AK39527" i="35"/>
  <c r="AK39528" i="35"/>
  <c r="AK39529" i="35"/>
  <c r="AK39530" i="35"/>
  <c r="AK39531" i="35"/>
  <c r="AK39532" i="35"/>
  <c r="AK39533" i="35"/>
  <c r="AK39534" i="35"/>
  <c r="AK39535" i="35"/>
  <c r="AK39536" i="35"/>
  <c r="AK39537" i="35"/>
  <c r="AK39538" i="35"/>
  <c r="AK39539" i="35"/>
  <c r="AK39540" i="35"/>
  <c r="AK39541" i="35"/>
  <c r="AK39542" i="35"/>
  <c r="AK39543" i="35"/>
  <c r="AK39544" i="35"/>
  <c r="AK39545" i="35"/>
  <c r="AK39546" i="35"/>
  <c r="AK39547" i="35"/>
  <c r="AK39548" i="35"/>
  <c r="AK39549" i="35"/>
  <c r="AK39550" i="35"/>
  <c r="AK39551" i="35"/>
  <c r="AK39552" i="35"/>
  <c r="AK39553" i="35"/>
  <c r="AK39554" i="35"/>
  <c r="AK39555" i="35"/>
  <c r="AK39556" i="35"/>
  <c r="AK39557" i="35"/>
  <c r="AK39558" i="35"/>
  <c r="AK39559" i="35"/>
  <c r="AK39560" i="35"/>
  <c r="AK39561" i="35"/>
  <c r="AK39562" i="35"/>
  <c r="AK39563" i="35"/>
  <c r="AK39564" i="35"/>
  <c r="AK39565" i="35"/>
  <c r="AK39566" i="35"/>
  <c r="AK39567" i="35"/>
  <c r="AK39568" i="35"/>
  <c r="AK39569" i="35"/>
  <c r="AK39570" i="35"/>
  <c r="AK39571" i="35"/>
  <c r="AK39572" i="35"/>
  <c r="AK39573" i="35"/>
  <c r="AK39574" i="35"/>
  <c r="AK39575" i="35"/>
  <c r="AK39576" i="35"/>
  <c r="AK39577" i="35"/>
  <c r="AK39578" i="35"/>
  <c r="AK39579" i="35"/>
  <c r="AK39580" i="35"/>
  <c r="AK39581" i="35"/>
  <c r="AK39582" i="35"/>
  <c r="AK39583" i="35"/>
  <c r="AK39584" i="35"/>
  <c r="AK39585" i="35"/>
  <c r="AK39586" i="35"/>
  <c r="AK39587" i="35"/>
  <c r="AK39588" i="35"/>
  <c r="AK39589" i="35"/>
  <c r="AK39590" i="35"/>
  <c r="AK39591" i="35"/>
  <c r="AK39592" i="35"/>
  <c r="AK39593" i="35"/>
  <c r="AK39594" i="35"/>
  <c r="AK39595" i="35"/>
  <c r="AK39596" i="35"/>
  <c r="AK39597" i="35"/>
  <c r="AK39598" i="35"/>
  <c r="AK39599" i="35"/>
  <c r="AK39600" i="35"/>
  <c r="AK39601" i="35"/>
  <c r="AK39602" i="35"/>
  <c r="AK39603" i="35"/>
  <c r="AK39604" i="35"/>
  <c r="AK39605" i="35"/>
  <c r="AK39606" i="35"/>
  <c r="AK39607" i="35"/>
  <c r="AK39608" i="35"/>
  <c r="AK39609" i="35"/>
  <c r="AK39610" i="35"/>
  <c r="AK39611" i="35"/>
  <c r="AK39612" i="35"/>
  <c r="AK39613" i="35"/>
  <c r="AK39614" i="35"/>
  <c r="AK39615" i="35"/>
  <c r="AK39616" i="35"/>
  <c r="AK39617" i="35"/>
  <c r="AK39618" i="35"/>
  <c r="AK39619" i="35"/>
  <c r="AK39620" i="35"/>
  <c r="AK39621" i="35"/>
  <c r="AK39622" i="35"/>
  <c r="AK39623" i="35"/>
  <c r="AK39624" i="35"/>
  <c r="AK39625" i="35"/>
  <c r="AK39626" i="35"/>
  <c r="AK39627" i="35"/>
  <c r="AK39628" i="35"/>
  <c r="AK39629" i="35"/>
  <c r="AK39630" i="35"/>
  <c r="AK39631" i="35"/>
  <c r="AK39632" i="35"/>
  <c r="AK39633" i="35"/>
  <c r="AK39634" i="35"/>
  <c r="AK39635" i="35"/>
  <c r="AK39636" i="35"/>
  <c r="AK39637" i="35"/>
  <c r="AK39638" i="35"/>
  <c r="AK39639" i="35"/>
  <c r="AK39640" i="35"/>
  <c r="AK39641" i="35"/>
  <c r="AK39642" i="35"/>
  <c r="AK39643" i="35"/>
  <c r="AK39644" i="35"/>
  <c r="AK39645" i="35"/>
  <c r="AK39646" i="35"/>
  <c r="AK39647" i="35"/>
  <c r="AK39648" i="35"/>
  <c r="AK39649" i="35"/>
  <c r="AK39650" i="35"/>
  <c r="AK39651" i="35"/>
  <c r="AK39652" i="35"/>
  <c r="AK39653" i="35"/>
  <c r="AK39654" i="35"/>
  <c r="AK39655" i="35"/>
  <c r="AK39656" i="35"/>
  <c r="AK39657" i="35"/>
  <c r="AK39658" i="35"/>
  <c r="AK39659" i="35"/>
  <c r="AK39660" i="35"/>
  <c r="AK39661" i="35"/>
  <c r="AK39662" i="35"/>
  <c r="AK39663" i="35"/>
  <c r="AK39664" i="35"/>
  <c r="AK39665" i="35"/>
  <c r="AK39666" i="35"/>
  <c r="AK39667" i="35"/>
  <c r="AK39668" i="35"/>
  <c r="AK39669" i="35"/>
  <c r="AK39670" i="35"/>
  <c r="AK39671" i="35"/>
  <c r="AK39672" i="35"/>
  <c r="AK39673" i="35"/>
  <c r="AK39674" i="35"/>
  <c r="AK39675" i="35"/>
  <c r="AK39676" i="35"/>
  <c r="AK39677" i="35"/>
  <c r="AK39678" i="35"/>
  <c r="AK39679" i="35"/>
  <c r="AK39680" i="35"/>
  <c r="AK39681" i="35"/>
  <c r="AK39682" i="35"/>
  <c r="AK39683" i="35"/>
  <c r="AK39684" i="35"/>
  <c r="AK39685" i="35"/>
  <c r="AK39686" i="35"/>
  <c r="AK39687" i="35"/>
  <c r="AK39688" i="35"/>
  <c r="AK39689" i="35"/>
  <c r="AK39690" i="35"/>
  <c r="AK39691" i="35"/>
  <c r="AK39692" i="35"/>
  <c r="AK39693" i="35"/>
  <c r="AK39694" i="35"/>
  <c r="AK39695" i="35"/>
  <c r="AK39696" i="35"/>
  <c r="AK39697" i="35"/>
  <c r="AK39698" i="35"/>
  <c r="AK39699" i="35"/>
  <c r="AK39700" i="35"/>
  <c r="AK39701" i="35"/>
  <c r="AK39702" i="35"/>
  <c r="AK39703" i="35"/>
  <c r="AK39704" i="35"/>
  <c r="AK39705" i="35"/>
  <c r="AK39706" i="35"/>
  <c r="AK39707" i="35"/>
  <c r="AK39708" i="35"/>
  <c r="AK39709" i="35"/>
  <c r="AK39710" i="35"/>
  <c r="AK39711" i="35"/>
  <c r="AK39712" i="35"/>
  <c r="AK39713" i="35"/>
  <c r="AK39714" i="35"/>
  <c r="AK39715" i="35"/>
  <c r="AK39716" i="35"/>
  <c r="AK39717" i="35"/>
  <c r="AK39718" i="35"/>
  <c r="AK39719" i="35"/>
  <c r="AK39720" i="35"/>
  <c r="AK39721" i="35"/>
  <c r="AK39722" i="35"/>
  <c r="AK39723" i="35"/>
  <c r="AK39724" i="35"/>
  <c r="AK39725" i="35"/>
  <c r="AK39726" i="35"/>
  <c r="AK39727" i="35"/>
  <c r="AK39728" i="35"/>
  <c r="AK39729" i="35"/>
  <c r="AK39730" i="35"/>
  <c r="AK39731" i="35"/>
  <c r="AK39732" i="35"/>
  <c r="AK39733" i="35"/>
  <c r="AK39734" i="35"/>
  <c r="AK39735" i="35"/>
  <c r="AK39736" i="35"/>
  <c r="AK39737" i="35"/>
  <c r="AK39738" i="35"/>
  <c r="AK39739" i="35"/>
  <c r="AK39740" i="35"/>
  <c r="AK39741" i="35"/>
  <c r="AK39742" i="35"/>
  <c r="AK39743" i="35"/>
  <c r="AK39744" i="35"/>
  <c r="AK39745" i="35"/>
  <c r="AK39746" i="35"/>
  <c r="AK39747" i="35"/>
  <c r="AK39748" i="35"/>
  <c r="AK39749" i="35"/>
  <c r="AK39750" i="35"/>
  <c r="AK39751" i="35"/>
  <c r="AK39752" i="35"/>
  <c r="AK39753" i="35"/>
  <c r="AK39754" i="35"/>
  <c r="AK39755" i="35"/>
  <c r="AK39756" i="35"/>
  <c r="AK39757" i="35"/>
  <c r="AK39758" i="35"/>
  <c r="AK39759" i="35"/>
  <c r="AK39760" i="35"/>
  <c r="AK39761" i="35"/>
  <c r="AK39762" i="35"/>
  <c r="AK39763" i="35"/>
  <c r="AK39764" i="35"/>
  <c r="AK39765" i="35"/>
  <c r="AK39766" i="35"/>
  <c r="AK39767" i="35"/>
  <c r="AK39768" i="35"/>
  <c r="AK39769" i="35"/>
  <c r="AK39770" i="35"/>
  <c r="AK39771" i="35"/>
  <c r="AK39772" i="35"/>
  <c r="AK39773" i="35"/>
  <c r="AK39774" i="35"/>
  <c r="AK39775" i="35"/>
  <c r="AK39776" i="35"/>
  <c r="AK39777" i="35"/>
  <c r="AK39778" i="35"/>
  <c r="AK39779" i="35"/>
  <c r="AK39780" i="35"/>
  <c r="AK39781" i="35"/>
  <c r="AK39782" i="35"/>
  <c r="AK39783" i="35"/>
  <c r="AK39784" i="35"/>
  <c r="AK39785" i="35"/>
  <c r="AK39786" i="35"/>
  <c r="AK39787" i="35"/>
  <c r="AK39788" i="35"/>
  <c r="AK39789" i="35"/>
  <c r="AK39790" i="35"/>
  <c r="AK39791" i="35"/>
  <c r="AK39792" i="35"/>
  <c r="AK39793" i="35"/>
  <c r="AK39794" i="35"/>
  <c r="AK39795" i="35"/>
  <c r="AK39796" i="35"/>
  <c r="AK39797" i="35"/>
  <c r="AK39798" i="35"/>
  <c r="AK39799" i="35"/>
  <c r="AK39800" i="35"/>
  <c r="AK39801" i="35"/>
  <c r="AK39802" i="35"/>
  <c r="AK39803" i="35"/>
  <c r="AK39804" i="35"/>
  <c r="AK39805" i="35"/>
  <c r="AK39806" i="35"/>
  <c r="AK39807" i="35"/>
  <c r="AK39808" i="35"/>
  <c r="AK39809" i="35"/>
  <c r="AK39810" i="35"/>
  <c r="AK39811" i="35"/>
  <c r="AK39812" i="35"/>
  <c r="AK39813" i="35"/>
  <c r="AK39814" i="35"/>
  <c r="AK39815" i="35"/>
  <c r="AK39816" i="35"/>
  <c r="AK39817" i="35"/>
  <c r="AK39818" i="35"/>
  <c r="AK39819" i="35"/>
  <c r="AK39820" i="35"/>
  <c r="AK39821" i="35"/>
  <c r="AK39822" i="35"/>
  <c r="AK39823" i="35"/>
  <c r="AK39824" i="35"/>
  <c r="AK39825" i="35"/>
  <c r="AK39826" i="35"/>
  <c r="AK39827" i="35"/>
  <c r="AK39828" i="35"/>
  <c r="AK39829" i="35"/>
  <c r="AK39830" i="35"/>
  <c r="AK39831" i="35"/>
  <c r="AK39832" i="35"/>
  <c r="AK39833" i="35"/>
  <c r="AK39834" i="35"/>
  <c r="AK39835" i="35"/>
  <c r="AK39836" i="35"/>
  <c r="AK39837" i="35"/>
  <c r="AK39838" i="35"/>
  <c r="AK39839" i="35"/>
  <c r="AK39840" i="35"/>
  <c r="AK39841" i="35"/>
  <c r="AK39842" i="35"/>
  <c r="AK39843" i="35"/>
  <c r="AK39844" i="35"/>
  <c r="AK39845" i="35"/>
  <c r="AK39846" i="35"/>
  <c r="AK39847" i="35"/>
  <c r="AK39848" i="35"/>
  <c r="AK39849" i="35"/>
  <c r="AK39850" i="35"/>
  <c r="AK39851" i="35"/>
  <c r="AK39852" i="35"/>
  <c r="AK39853" i="35"/>
  <c r="AK39854" i="35"/>
  <c r="AK39855" i="35"/>
  <c r="AK39856" i="35"/>
  <c r="AK39857" i="35"/>
  <c r="AK39858" i="35"/>
  <c r="AK39859" i="35"/>
  <c r="AK39860" i="35"/>
  <c r="AK39861" i="35"/>
  <c r="AK39862" i="35"/>
  <c r="AK39863" i="35"/>
  <c r="AK39864" i="35"/>
  <c r="AK39865" i="35"/>
  <c r="AK39866" i="35"/>
  <c r="AK39867" i="35"/>
  <c r="AK39868" i="35"/>
  <c r="AK39869" i="35"/>
  <c r="AK39870" i="35"/>
  <c r="AK39871" i="35"/>
  <c r="AK39872" i="35"/>
  <c r="AK39873" i="35"/>
  <c r="AK39874" i="35"/>
  <c r="AK39875" i="35"/>
  <c r="AK39876" i="35"/>
  <c r="AK39877" i="35"/>
  <c r="AK39878" i="35"/>
  <c r="AK39879" i="35"/>
  <c r="AK39880" i="35"/>
  <c r="AK39881" i="35"/>
  <c r="AK39882" i="35"/>
  <c r="AK39883" i="35"/>
  <c r="AK39884" i="35"/>
  <c r="AK39885" i="35"/>
  <c r="AK39886" i="35"/>
  <c r="AK39887" i="35"/>
  <c r="AK39888" i="35"/>
  <c r="AK39889" i="35"/>
  <c r="AK39890" i="35"/>
  <c r="AK39891" i="35"/>
  <c r="AK39892" i="35"/>
  <c r="AK39893" i="35"/>
  <c r="AK39894" i="35"/>
  <c r="AK39895" i="35"/>
  <c r="AK39896" i="35"/>
  <c r="AK39897" i="35"/>
  <c r="AK39898" i="35"/>
  <c r="AK39899" i="35"/>
  <c r="AK39900" i="35"/>
  <c r="AK39901" i="35"/>
  <c r="AK39902" i="35"/>
  <c r="AK39903" i="35"/>
  <c r="AK39904" i="35"/>
  <c r="AK39905" i="35"/>
  <c r="AK39906" i="35"/>
  <c r="AK39907" i="35"/>
  <c r="AK39908" i="35"/>
  <c r="AK39909" i="35"/>
  <c r="AK39910" i="35"/>
  <c r="AK39911" i="35"/>
  <c r="AK39912" i="35"/>
  <c r="AK39913" i="35"/>
  <c r="AK39914" i="35"/>
  <c r="AK39915" i="35"/>
  <c r="AK39916" i="35"/>
  <c r="AK39917" i="35"/>
  <c r="AK39918" i="35"/>
  <c r="AK39919" i="35"/>
  <c r="AK39920" i="35"/>
  <c r="AK39921" i="35"/>
  <c r="AK39922" i="35"/>
  <c r="AK39923" i="35"/>
  <c r="AK39924" i="35"/>
  <c r="AK39925" i="35"/>
  <c r="AK39926" i="35"/>
  <c r="AK39927" i="35"/>
  <c r="AK39928" i="35"/>
  <c r="AK39929" i="35"/>
  <c r="AK39930" i="35"/>
  <c r="AK39931" i="35"/>
  <c r="AK39932" i="35"/>
  <c r="AK39933" i="35"/>
  <c r="AK39934" i="35"/>
  <c r="AK39935" i="35"/>
  <c r="AK39936" i="35"/>
  <c r="AK39937" i="35"/>
  <c r="AK39938" i="35"/>
  <c r="AK39939" i="35"/>
  <c r="AK39940" i="35"/>
  <c r="AK39941" i="35"/>
  <c r="AK39942" i="35"/>
  <c r="AK39943" i="35"/>
  <c r="AK39944" i="35"/>
  <c r="AK39945" i="35"/>
  <c r="AK39946" i="35"/>
  <c r="AK39947" i="35"/>
  <c r="AK39948" i="35"/>
  <c r="AK39949" i="35"/>
  <c r="AK39950" i="35"/>
  <c r="AK39951" i="35"/>
  <c r="AK39952" i="35"/>
  <c r="AK39953" i="35"/>
  <c r="AK39954" i="35"/>
  <c r="AK39955" i="35"/>
  <c r="AK39956" i="35"/>
  <c r="AK39957" i="35"/>
  <c r="AK39958" i="35"/>
  <c r="AK39959" i="35"/>
  <c r="AK39960" i="35"/>
  <c r="AK39961" i="35"/>
  <c r="AK39962" i="35"/>
  <c r="AK39963" i="35"/>
  <c r="AK39964" i="35"/>
  <c r="AK39965" i="35"/>
  <c r="AK39966" i="35"/>
  <c r="AK39967" i="35"/>
  <c r="AK39968" i="35"/>
  <c r="AK39969" i="35"/>
  <c r="AK39970" i="35"/>
  <c r="AK39971" i="35"/>
  <c r="AK39972" i="35"/>
  <c r="AK39973" i="35"/>
  <c r="AK39974" i="35"/>
  <c r="AK39975" i="35"/>
  <c r="AK39976" i="35"/>
  <c r="AK39977" i="35"/>
  <c r="AK39978" i="35"/>
  <c r="AK39979" i="35"/>
  <c r="AK39980" i="35"/>
  <c r="AK39981" i="35"/>
  <c r="AK39982" i="35"/>
  <c r="AK39983" i="35"/>
  <c r="AK39984" i="35"/>
  <c r="AK39985" i="35"/>
  <c r="AK39986" i="35"/>
  <c r="AK39987" i="35"/>
  <c r="AK39988" i="35"/>
  <c r="AK39989" i="35"/>
  <c r="AK39990" i="35"/>
  <c r="AK39991" i="35"/>
  <c r="AK39992" i="35"/>
  <c r="AK39993" i="35"/>
  <c r="AK39994" i="35"/>
  <c r="AK39995" i="35"/>
  <c r="AK39996" i="35"/>
  <c r="AK39997" i="35"/>
  <c r="AK39998" i="35"/>
  <c r="AK39999" i="35"/>
  <c r="AK40000" i="35"/>
  <c r="AK40001" i="35"/>
  <c r="AK40002" i="35"/>
  <c r="AK40003" i="35"/>
  <c r="AK40004" i="35"/>
  <c r="AK40005" i="35"/>
  <c r="AK40006" i="35"/>
  <c r="AK40007" i="35"/>
  <c r="AK40008" i="35"/>
  <c r="AK40009" i="35"/>
  <c r="AK40010" i="35"/>
  <c r="AK40011" i="35"/>
  <c r="AK40012" i="35"/>
  <c r="AK40013" i="35"/>
  <c r="AK40014" i="35"/>
  <c r="AK40015" i="35"/>
  <c r="AK40016" i="35"/>
  <c r="AK40017" i="35"/>
  <c r="AK40018" i="35"/>
  <c r="AK40019" i="35"/>
  <c r="AK40020" i="35"/>
  <c r="AK40021" i="35"/>
  <c r="AK40022" i="35"/>
  <c r="AK40023" i="35"/>
  <c r="AK40024" i="35"/>
  <c r="AK40025" i="35"/>
  <c r="AK40026" i="35"/>
  <c r="AK40027" i="35"/>
  <c r="AK40028" i="35"/>
  <c r="AK40029" i="35"/>
  <c r="AK40030" i="35"/>
  <c r="AK40031" i="35"/>
  <c r="AK40032" i="35"/>
  <c r="AK40033" i="35"/>
  <c r="AK40034" i="35"/>
  <c r="AK40035" i="35"/>
  <c r="AK40036" i="35"/>
  <c r="AK40037" i="35"/>
  <c r="AK40038" i="35"/>
  <c r="AK40039" i="35"/>
  <c r="AK40040" i="35"/>
  <c r="AK40041" i="35"/>
  <c r="AK40042" i="35"/>
  <c r="AK40043" i="35"/>
  <c r="AK40044" i="35"/>
  <c r="AK40045" i="35"/>
  <c r="AK40046" i="35"/>
  <c r="AK40047" i="35"/>
  <c r="AK40048" i="35"/>
  <c r="AK40049" i="35"/>
  <c r="AK40050" i="35"/>
  <c r="AK40051" i="35"/>
  <c r="AK40052" i="35"/>
  <c r="AK40053" i="35"/>
  <c r="AK40054" i="35"/>
  <c r="AK40055" i="35"/>
  <c r="AK40056" i="35"/>
  <c r="AK40057" i="35"/>
  <c r="AK40058" i="35"/>
  <c r="AK40059" i="35"/>
  <c r="AK40060" i="35"/>
  <c r="AK40061" i="35"/>
  <c r="AK40062" i="35"/>
  <c r="AK40063" i="35"/>
  <c r="AK40064" i="35"/>
  <c r="AK40065" i="35"/>
  <c r="AK40066" i="35"/>
  <c r="AK40067" i="35"/>
  <c r="AK40068" i="35"/>
  <c r="AK40069" i="35"/>
  <c r="AK40070" i="35"/>
  <c r="AK40071" i="35"/>
  <c r="AK40072" i="35"/>
  <c r="AK40073" i="35"/>
  <c r="AK40074" i="35"/>
  <c r="AK40075" i="35"/>
  <c r="AK40076" i="35"/>
  <c r="AK40077" i="35"/>
  <c r="AK40078" i="35"/>
  <c r="AK40079" i="35"/>
  <c r="AK40080" i="35"/>
  <c r="AK40081" i="35"/>
  <c r="AK40082" i="35"/>
  <c r="AK40083" i="35"/>
  <c r="AK40084" i="35"/>
  <c r="AK40085" i="35"/>
  <c r="AK40086" i="35"/>
  <c r="AK40087" i="35"/>
  <c r="AK40088" i="35"/>
  <c r="AK40089" i="35"/>
  <c r="AK40090" i="35"/>
  <c r="AK40091" i="35"/>
  <c r="AK40092" i="35"/>
  <c r="AK40093" i="35"/>
  <c r="AK40094" i="35"/>
  <c r="AK40095" i="35"/>
  <c r="AK40096" i="35"/>
  <c r="AK40097" i="35"/>
  <c r="AK40098" i="35"/>
  <c r="AK40099" i="35"/>
  <c r="AK40100" i="35"/>
  <c r="AK40101" i="35"/>
  <c r="AK40102" i="35"/>
  <c r="AK40103" i="35"/>
  <c r="AK40104" i="35"/>
  <c r="AK40105" i="35"/>
  <c r="AK40106" i="35"/>
  <c r="AK40107" i="35"/>
  <c r="AK40108" i="35"/>
  <c r="AK40109" i="35"/>
  <c r="AK40110" i="35"/>
  <c r="AK40111" i="35"/>
  <c r="AK40112" i="35"/>
  <c r="AK40113" i="35"/>
  <c r="AK40114" i="35"/>
  <c r="AK40115" i="35"/>
  <c r="AK40116" i="35"/>
  <c r="AK40117" i="35"/>
  <c r="AK40118" i="35"/>
  <c r="AK40119" i="35"/>
  <c r="AK40120" i="35"/>
  <c r="AK40121" i="35"/>
  <c r="AK40122" i="35"/>
  <c r="AK40123" i="35"/>
  <c r="AK40124" i="35"/>
  <c r="AK40125" i="35"/>
  <c r="AK40126" i="35"/>
  <c r="AK40127" i="35"/>
  <c r="AK40128" i="35"/>
  <c r="AK40129" i="35"/>
  <c r="AK40130" i="35"/>
  <c r="AK40131" i="35"/>
  <c r="AK40132" i="35"/>
  <c r="AK40133" i="35"/>
  <c r="AK40134" i="35"/>
  <c r="AK40135" i="35"/>
  <c r="AK40136" i="35"/>
  <c r="AK40137" i="35"/>
  <c r="AK40138" i="35"/>
  <c r="AK40139" i="35"/>
  <c r="AK40140" i="35"/>
  <c r="AK40141" i="35"/>
  <c r="AK40142" i="35"/>
  <c r="AK40143" i="35"/>
  <c r="AK40144" i="35"/>
  <c r="AK40145" i="35"/>
  <c r="AK40146" i="35"/>
  <c r="AK40147" i="35"/>
  <c r="AK40148" i="35"/>
  <c r="AK40149" i="35"/>
  <c r="AK40150" i="35"/>
  <c r="AK40151" i="35"/>
  <c r="AK40152" i="35"/>
  <c r="AK40153" i="35"/>
  <c r="AK40154" i="35"/>
  <c r="AK40155" i="35"/>
  <c r="AK40156" i="35"/>
  <c r="AK40157" i="35"/>
  <c r="AK40158" i="35"/>
  <c r="AK40159" i="35"/>
  <c r="AK40160" i="35"/>
  <c r="AK40161" i="35"/>
  <c r="AK40162" i="35"/>
  <c r="AK40163" i="35"/>
  <c r="AK40164" i="35"/>
  <c r="AK40165" i="35"/>
  <c r="AK40166" i="35"/>
  <c r="AK40167" i="35"/>
  <c r="AK40168" i="35"/>
  <c r="AK40169" i="35"/>
  <c r="AK40170" i="35"/>
  <c r="AK40171" i="35"/>
  <c r="AK40172" i="35"/>
  <c r="AK40173" i="35"/>
  <c r="AK40174" i="35"/>
  <c r="AK40175" i="35"/>
  <c r="AK40176" i="35"/>
  <c r="AK40177" i="35"/>
  <c r="AK40178" i="35"/>
  <c r="AK40179" i="35"/>
  <c r="AK40180" i="35"/>
  <c r="AK40181" i="35"/>
  <c r="AK40182" i="35"/>
  <c r="AK40183" i="35"/>
  <c r="AK40184" i="35"/>
  <c r="AK40185" i="35"/>
  <c r="AK40186" i="35"/>
  <c r="AK40187" i="35"/>
  <c r="AK40188" i="35"/>
  <c r="AK40189" i="35"/>
  <c r="AK40190" i="35"/>
  <c r="AK40191" i="35"/>
  <c r="AK40192" i="35"/>
  <c r="AK40193" i="35"/>
  <c r="AK40194" i="35"/>
  <c r="AK40195" i="35"/>
  <c r="AK40196" i="35"/>
  <c r="AK40197" i="35"/>
  <c r="AK40198" i="35"/>
  <c r="AK40199" i="35"/>
  <c r="AK40200" i="35"/>
  <c r="AK40201" i="35"/>
  <c r="AK40202" i="35"/>
  <c r="AK40203" i="35"/>
  <c r="AK40204" i="35"/>
  <c r="AK40205" i="35"/>
  <c r="AK40206" i="35"/>
  <c r="AK40207" i="35"/>
  <c r="AK40208" i="35"/>
  <c r="AK40209" i="35"/>
  <c r="AK40210" i="35"/>
  <c r="AK40211" i="35"/>
  <c r="AK40212" i="35"/>
  <c r="AK40213" i="35"/>
  <c r="AK40214" i="35"/>
  <c r="AK40215" i="35"/>
  <c r="AK40216" i="35"/>
  <c r="AK40217" i="35"/>
  <c r="AK40218" i="35"/>
  <c r="AK40219" i="35"/>
  <c r="AK40220" i="35"/>
  <c r="AK40221" i="35"/>
  <c r="AK40222" i="35"/>
  <c r="AK40223" i="35"/>
  <c r="AK40224" i="35"/>
  <c r="AK40225" i="35"/>
  <c r="AK40226" i="35"/>
  <c r="AK40227" i="35"/>
  <c r="AK40228" i="35"/>
  <c r="AK40229" i="35"/>
  <c r="AK40230" i="35"/>
  <c r="AK40231" i="35"/>
  <c r="AK40232" i="35"/>
  <c r="AK40233" i="35"/>
  <c r="AK40234" i="35"/>
  <c r="AK40235" i="35"/>
  <c r="AK40236" i="35"/>
  <c r="AK40237" i="35"/>
  <c r="AK40238" i="35"/>
  <c r="AK40239" i="35"/>
  <c r="AK40240" i="35"/>
  <c r="AK40241" i="35"/>
  <c r="AK40242" i="35"/>
  <c r="AK40243" i="35"/>
  <c r="AK40244" i="35"/>
  <c r="AK40245" i="35"/>
  <c r="AK40246" i="35"/>
  <c r="AK40247" i="35"/>
  <c r="AK40248" i="35"/>
  <c r="AK40249" i="35"/>
  <c r="AK40250" i="35"/>
  <c r="AK40251" i="35"/>
  <c r="AK40252" i="35"/>
  <c r="AK40253" i="35"/>
  <c r="AK40254" i="35"/>
  <c r="AK40255" i="35"/>
  <c r="AK40256" i="35"/>
  <c r="AK40257" i="35"/>
  <c r="AK40258" i="35"/>
  <c r="AK40259" i="35"/>
  <c r="AK40260" i="35"/>
  <c r="AK40261" i="35"/>
  <c r="AK40262" i="35"/>
  <c r="AK40263" i="35"/>
  <c r="AK40264" i="35"/>
  <c r="AK40265" i="35"/>
  <c r="AK40266" i="35"/>
  <c r="AK40267" i="35"/>
  <c r="AK40268" i="35"/>
  <c r="AK40269" i="35"/>
  <c r="AK40270" i="35"/>
  <c r="AK40271" i="35"/>
  <c r="AK40272" i="35"/>
  <c r="AK40273" i="35"/>
  <c r="AK40274" i="35"/>
  <c r="AK40275" i="35"/>
  <c r="AK40276" i="35"/>
  <c r="AK40277" i="35"/>
  <c r="AK40278" i="35"/>
  <c r="AK40279" i="35"/>
  <c r="AK40280" i="35"/>
  <c r="AK40281" i="35"/>
  <c r="AK40282" i="35"/>
  <c r="AK40283" i="35"/>
  <c r="AK40284" i="35"/>
  <c r="AK40285" i="35"/>
  <c r="AK40286" i="35"/>
  <c r="AK40287" i="35"/>
  <c r="AK40288" i="35"/>
  <c r="AK40289" i="35"/>
  <c r="AK40290" i="35"/>
  <c r="AK40291" i="35"/>
  <c r="AK40292" i="35"/>
  <c r="AK40293" i="35"/>
  <c r="AK40294" i="35"/>
  <c r="AK40295" i="35"/>
  <c r="AK40296" i="35"/>
  <c r="AK40297" i="35"/>
  <c r="AK40298" i="35"/>
  <c r="AK40299" i="35"/>
  <c r="AK40300" i="35"/>
  <c r="AK40301" i="35"/>
  <c r="AK40302" i="35"/>
  <c r="AK40303" i="35"/>
  <c r="AK40304" i="35"/>
  <c r="AK40305" i="35"/>
  <c r="AK40306" i="35"/>
  <c r="AK40307" i="35"/>
  <c r="AK40308" i="35"/>
  <c r="AK40309" i="35"/>
  <c r="AK40310" i="35"/>
  <c r="AK40311" i="35"/>
  <c r="AK40312" i="35"/>
  <c r="AK40313" i="35"/>
  <c r="AK40314" i="35"/>
  <c r="AK40315" i="35"/>
  <c r="AK40316" i="35"/>
  <c r="AK40317" i="35"/>
  <c r="AK40318" i="35"/>
  <c r="AK40319" i="35"/>
  <c r="AK40320" i="35"/>
  <c r="AK40321" i="35"/>
  <c r="AK40322" i="35"/>
  <c r="AK40323" i="35"/>
  <c r="AK40324" i="35"/>
  <c r="AK40325" i="35"/>
  <c r="AK40326" i="35"/>
  <c r="AK40327" i="35"/>
  <c r="AK40328" i="35"/>
  <c r="AK40329" i="35"/>
  <c r="AK40330" i="35"/>
  <c r="AK40331" i="35"/>
  <c r="AK40332" i="35"/>
  <c r="AK40333" i="35"/>
  <c r="AK40334" i="35"/>
  <c r="AK40335" i="35"/>
  <c r="AK40336" i="35"/>
  <c r="AK40337" i="35"/>
  <c r="AK40338" i="35"/>
  <c r="AK40339" i="35"/>
  <c r="AK40340" i="35"/>
  <c r="AK40341" i="35"/>
  <c r="AK40342" i="35"/>
  <c r="AK40343" i="35"/>
  <c r="AK40344" i="35"/>
  <c r="AK40345" i="35"/>
  <c r="AK40346" i="35"/>
  <c r="AK40347" i="35"/>
  <c r="AK40348" i="35"/>
  <c r="AK40349" i="35"/>
  <c r="AK40350" i="35"/>
  <c r="AK40351" i="35"/>
  <c r="AK40352" i="35"/>
  <c r="AK40353" i="35"/>
  <c r="AK40354" i="35"/>
  <c r="AK40355" i="35"/>
  <c r="AK40356" i="35"/>
  <c r="AK40357" i="35"/>
  <c r="AK40358" i="35"/>
  <c r="AK40359" i="35"/>
  <c r="AK40360" i="35"/>
  <c r="AK40361" i="35"/>
  <c r="AK40362" i="35"/>
  <c r="AK40363" i="35"/>
  <c r="AK40364" i="35"/>
  <c r="AK40365" i="35"/>
  <c r="AK40366" i="35"/>
  <c r="AK40367" i="35"/>
  <c r="AK40368" i="35"/>
  <c r="AK40369" i="35"/>
  <c r="AK40370" i="35"/>
  <c r="AK40371" i="35"/>
  <c r="AK40372" i="35"/>
  <c r="AK40373" i="35"/>
  <c r="AK40374" i="35"/>
  <c r="AK40375" i="35"/>
  <c r="AK40376" i="35"/>
  <c r="AK40377" i="35"/>
  <c r="AK40378" i="35"/>
  <c r="AK40379" i="35"/>
  <c r="AK40380" i="35"/>
  <c r="AK40381" i="35"/>
  <c r="AK40382" i="35"/>
  <c r="AK40383" i="35"/>
  <c r="AK40384" i="35"/>
  <c r="AK40385" i="35"/>
  <c r="AK40386" i="35"/>
  <c r="AK40387" i="35"/>
  <c r="AK40388" i="35"/>
  <c r="AK40389" i="35"/>
  <c r="AK40390" i="35"/>
  <c r="AK40391" i="35"/>
  <c r="AK40392" i="35"/>
  <c r="AK40393" i="35"/>
  <c r="AK40394" i="35"/>
  <c r="AK40395" i="35"/>
  <c r="AK40396" i="35"/>
  <c r="AK40397" i="35"/>
  <c r="AK40398" i="35"/>
  <c r="AK40399" i="35"/>
  <c r="AK40400" i="35"/>
  <c r="AK40401" i="35"/>
  <c r="AK40402" i="35"/>
  <c r="AK40403" i="35"/>
  <c r="AK40404" i="35"/>
  <c r="AK40405" i="35"/>
  <c r="AK40406" i="35"/>
  <c r="AK40407" i="35"/>
  <c r="AK40408" i="35"/>
  <c r="AK40409" i="35"/>
  <c r="AK40410" i="35"/>
  <c r="AK40411" i="35"/>
  <c r="AK40412" i="35"/>
  <c r="AK40413" i="35"/>
  <c r="AK40414" i="35"/>
  <c r="AK40415" i="35"/>
  <c r="AK40416" i="35"/>
  <c r="AK40417" i="35"/>
  <c r="AK40418" i="35"/>
  <c r="AK40419" i="35"/>
  <c r="AK40420" i="35"/>
  <c r="AK40421" i="35"/>
  <c r="AK40422" i="35"/>
  <c r="AK40423" i="35"/>
  <c r="AK40424" i="35"/>
  <c r="AK40425" i="35"/>
  <c r="AK40426" i="35"/>
  <c r="AK40427" i="35"/>
  <c r="AK40428" i="35"/>
  <c r="AK40429" i="35"/>
  <c r="AK40430" i="35"/>
  <c r="AK40431" i="35"/>
  <c r="AK40432" i="35"/>
  <c r="AK40433" i="35"/>
  <c r="AK40434" i="35"/>
  <c r="AK40435" i="35"/>
  <c r="AK40436" i="35"/>
  <c r="AK40437" i="35"/>
  <c r="AK40438" i="35"/>
  <c r="AK40439" i="35"/>
  <c r="AK40440" i="35"/>
  <c r="AK40441" i="35"/>
  <c r="AK40442" i="35"/>
  <c r="AK40443" i="35"/>
  <c r="AK40444" i="35"/>
  <c r="AK40445" i="35"/>
  <c r="AK40446" i="35"/>
  <c r="AK40447" i="35"/>
  <c r="AK40448" i="35"/>
  <c r="AK40449" i="35"/>
  <c r="AK40450" i="35"/>
  <c r="AK40451" i="35"/>
  <c r="AK40452" i="35"/>
  <c r="AK40453" i="35"/>
  <c r="AK40454" i="35"/>
  <c r="AK40455" i="35"/>
  <c r="AK40456" i="35"/>
  <c r="AK40457" i="35"/>
  <c r="AK40458" i="35"/>
  <c r="AK40459" i="35"/>
  <c r="AK40460" i="35"/>
  <c r="AK40461" i="35"/>
  <c r="AK40462" i="35"/>
  <c r="AK40463" i="35"/>
  <c r="AK40464" i="35"/>
  <c r="AK40465" i="35"/>
  <c r="AK40466" i="35"/>
  <c r="AK40467" i="35"/>
  <c r="AK40468" i="35"/>
  <c r="AK40469" i="35"/>
  <c r="AK40470" i="35"/>
  <c r="AK40471" i="35"/>
  <c r="AK40472" i="35"/>
  <c r="AK40473" i="35"/>
  <c r="AK40474" i="35"/>
  <c r="AK40475" i="35"/>
  <c r="AK40476" i="35"/>
  <c r="AK40477" i="35"/>
  <c r="AK40478" i="35"/>
  <c r="AK40479" i="35"/>
  <c r="AK40480" i="35"/>
  <c r="AK40481" i="35"/>
  <c r="AK40482" i="35"/>
  <c r="AK40483" i="35"/>
  <c r="AK40484" i="35"/>
  <c r="AK40485" i="35"/>
  <c r="AK40486" i="35"/>
  <c r="AK40487" i="35"/>
  <c r="AK40488" i="35"/>
  <c r="AK40489" i="35"/>
  <c r="AK40490" i="35"/>
  <c r="AK40491" i="35"/>
  <c r="AK40492" i="35"/>
  <c r="AK40493" i="35"/>
  <c r="AK40494" i="35"/>
  <c r="AK40495" i="35"/>
  <c r="AK40496" i="35"/>
  <c r="AK40497" i="35"/>
  <c r="AK40498" i="35"/>
  <c r="AK40499" i="35"/>
  <c r="AK40500" i="35"/>
  <c r="AK40501" i="35"/>
  <c r="AK40502" i="35"/>
  <c r="AK40503" i="35"/>
  <c r="AK40504" i="35"/>
  <c r="AK40505" i="35"/>
  <c r="AK40506" i="35"/>
  <c r="AK40507" i="35"/>
  <c r="AK40508" i="35"/>
  <c r="AK40509" i="35"/>
  <c r="AK40510" i="35"/>
  <c r="AK40511" i="35"/>
  <c r="AK40512" i="35"/>
  <c r="AK40513" i="35"/>
  <c r="AK40514" i="35"/>
  <c r="AK40515" i="35"/>
  <c r="AK40516" i="35"/>
  <c r="AK40517" i="35"/>
  <c r="AK40518" i="35"/>
  <c r="AK40519" i="35"/>
  <c r="AK40520" i="35"/>
  <c r="AK40521" i="35"/>
  <c r="AK40522" i="35"/>
  <c r="AK40523" i="35"/>
  <c r="AK40524" i="35"/>
  <c r="AK40525" i="35"/>
  <c r="AK40526" i="35"/>
  <c r="AK40527" i="35"/>
  <c r="AK40528" i="35"/>
  <c r="AK40529" i="35"/>
  <c r="AK40530" i="35"/>
  <c r="AK40531" i="35"/>
  <c r="AK40532" i="35"/>
  <c r="AK40533" i="35"/>
  <c r="AK40534" i="35"/>
  <c r="AK40535" i="35"/>
  <c r="AK40536" i="35"/>
  <c r="AK40537" i="35"/>
  <c r="AK40538" i="35"/>
  <c r="AK40539" i="35"/>
  <c r="AK40540" i="35"/>
  <c r="AK40541" i="35"/>
  <c r="AK40542" i="35"/>
  <c r="AK40543" i="35"/>
  <c r="AK40544" i="35"/>
  <c r="AK40545" i="35"/>
  <c r="AK40546" i="35"/>
  <c r="AK40547" i="35"/>
  <c r="AK40548" i="35"/>
  <c r="AK40549" i="35"/>
  <c r="AK40550" i="35"/>
  <c r="AK40551" i="35"/>
  <c r="AK40552" i="35"/>
  <c r="AK40553" i="35"/>
  <c r="AK40554" i="35"/>
  <c r="AK40555" i="35"/>
  <c r="AK40556" i="35"/>
  <c r="AK40557" i="35"/>
  <c r="AK40558" i="35"/>
  <c r="AK40559" i="35"/>
  <c r="AK40560" i="35"/>
  <c r="AK40561" i="35"/>
  <c r="AK40562" i="35"/>
  <c r="AK40563" i="35"/>
  <c r="AK40564" i="35"/>
  <c r="AK40565" i="35"/>
  <c r="AK40566" i="35"/>
  <c r="AK40567" i="35"/>
  <c r="AK40568" i="35"/>
  <c r="AK40569" i="35"/>
  <c r="AK40570" i="35"/>
  <c r="AK40571" i="35"/>
  <c r="AK40572" i="35"/>
  <c r="AK40573" i="35"/>
  <c r="AK40574" i="35"/>
  <c r="AK40575" i="35"/>
  <c r="AK40576" i="35"/>
  <c r="AK40577" i="35"/>
  <c r="AK40578" i="35"/>
  <c r="AK40579" i="35"/>
  <c r="AK40580" i="35"/>
  <c r="AK40581" i="35"/>
  <c r="AK40582" i="35"/>
  <c r="AK40583" i="35"/>
  <c r="AK40584" i="35"/>
  <c r="AK40585" i="35"/>
  <c r="AK40586" i="35"/>
  <c r="AK40587" i="35"/>
  <c r="AK40588" i="35"/>
  <c r="AK40589" i="35"/>
  <c r="AK40590" i="35"/>
  <c r="AK40591" i="35"/>
  <c r="AK40592" i="35"/>
  <c r="AK40593" i="35"/>
  <c r="AK40594" i="35"/>
  <c r="AK40595" i="35"/>
  <c r="AK40596" i="35"/>
  <c r="AK40597" i="35"/>
  <c r="AK40598" i="35"/>
  <c r="AK40599" i="35"/>
  <c r="AK40600" i="35"/>
  <c r="AK40601" i="35"/>
  <c r="AK40602" i="35"/>
  <c r="AK40603" i="35"/>
  <c r="AK40604" i="35"/>
  <c r="AK40605" i="35"/>
  <c r="AK40606" i="35"/>
  <c r="AK40607" i="35"/>
  <c r="AK40608" i="35"/>
  <c r="AK40609" i="35"/>
  <c r="AK40610" i="35"/>
  <c r="AK40611" i="35"/>
  <c r="AK40612" i="35"/>
  <c r="AK40613" i="35"/>
  <c r="AK40614" i="35"/>
  <c r="AK40615" i="35"/>
  <c r="AK40616" i="35"/>
  <c r="AK40617" i="35"/>
  <c r="AK40618" i="35"/>
  <c r="AK40619" i="35"/>
  <c r="AK40620" i="35"/>
  <c r="AK40621" i="35"/>
  <c r="AK40622" i="35"/>
  <c r="AK40623" i="35"/>
  <c r="AK40624" i="35"/>
  <c r="AK40625" i="35"/>
  <c r="AK40626" i="35"/>
  <c r="AK40627" i="35"/>
  <c r="AK40628" i="35"/>
  <c r="AK40629" i="35"/>
  <c r="AK40630" i="35"/>
  <c r="AK40631" i="35"/>
  <c r="AK40632" i="35"/>
  <c r="AK40633" i="35"/>
  <c r="AK40634" i="35"/>
  <c r="AK40635" i="35"/>
  <c r="AK40636" i="35"/>
  <c r="AK40637" i="35"/>
  <c r="AK40638" i="35"/>
  <c r="AK40639" i="35"/>
  <c r="AK40640" i="35"/>
  <c r="AK40641" i="35"/>
  <c r="AK40642" i="35"/>
  <c r="AK40643" i="35"/>
  <c r="AK40644" i="35"/>
  <c r="AK40645" i="35"/>
  <c r="AK40646" i="35"/>
  <c r="AK40647" i="35"/>
  <c r="AK40648" i="35"/>
  <c r="AK40649" i="35"/>
  <c r="AK40650" i="35"/>
  <c r="AK40651" i="35"/>
  <c r="AK40652" i="35"/>
  <c r="AK40653" i="35"/>
  <c r="AK40654" i="35"/>
  <c r="AK40655" i="35"/>
  <c r="AK40656" i="35"/>
  <c r="AK40657" i="35"/>
  <c r="AK40658" i="35"/>
  <c r="AK40659" i="35"/>
  <c r="AK40660" i="35"/>
  <c r="AK40661" i="35"/>
  <c r="AK40662" i="35"/>
  <c r="AK40663" i="35"/>
  <c r="AK40664" i="35"/>
  <c r="AK40665" i="35"/>
  <c r="AK40666" i="35"/>
  <c r="AK40667" i="35"/>
  <c r="AK40668" i="35"/>
  <c r="AK40669" i="35"/>
  <c r="AK40670" i="35"/>
  <c r="AK40671" i="35"/>
  <c r="AK40672" i="35"/>
  <c r="AK40673" i="35"/>
  <c r="AK40674" i="35"/>
  <c r="AK40675" i="35"/>
  <c r="AK40676" i="35"/>
  <c r="AK40677" i="35"/>
  <c r="AK40678" i="35"/>
  <c r="AK40679" i="35"/>
  <c r="AK40680" i="35"/>
  <c r="AK40681" i="35"/>
  <c r="AK40682" i="35"/>
  <c r="AK40683" i="35"/>
  <c r="AK40684" i="35"/>
  <c r="AK40685" i="35"/>
  <c r="AK40686" i="35"/>
  <c r="AK40687" i="35"/>
  <c r="AK40688" i="35"/>
  <c r="AK40689" i="35"/>
  <c r="AK40690" i="35"/>
  <c r="AK40691" i="35"/>
  <c r="AK40692" i="35"/>
  <c r="AK40693" i="35"/>
  <c r="AK40694" i="35"/>
  <c r="AK40695" i="35"/>
  <c r="AK40696" i="35"/>
  <c r="AK40697" i="35"/>
  <c r="AK40698" i="35"/>
  <c r="AK40699" i="35"/>
  <c r="AK40700" i="35"/>
  <c r="AK40701" i="35"/>
  <c r="AK40702" i="35"/>
  <c r="AK40703" i="35"/>
  <c r="AK40704" i="35"/>
  <c r="AK40705" i="35"/>
  <c r="AK40706" i="35"/>
  <c r="AK40707" i="35"/>
  <c r="AK40708" i="35"/>
  <c r="AK40709" i="35"/>
  <c r="AK40710" i="35"/>
  <c r="AK40711" i="35"/>
  <c r="AK40712" i="35"/>
  <c r="AK40713" i="35"/>
  <c r="AK40714" i="35"/>
  <c r="AK40715" i="35"/>
  <c r="AK40716" i="35"/>
  <c r="AK40717" i="35"/>
  <c r="AK40718" i="35"/>
  <c r="AK40719" i="35"/>
  <c r="AK40720" i="35"/>
  <c r="AK40721" i="35"/>
  <c r="AK40722" i="35"/>
  <c r="AK40723" i="35"/>
  <c r="AK40724" i="35"/>
  <c r="AK40725" i="35"/>
  <c r="AK40726" i="35"/>
  <c r="AK40727" i="35"/>
  <c r="AK40728" i="35"/>
  <c r="AK40729" i="35"/>
  <c r="AK40730" i="35"/>
  <c r="AK40731" i="35"/>
  <c r="AK40732" i="35"/>
  <c r="AK40733" i="35"/>
  <c r="AK40734" i="35"/>
  <c r="AK40735" i="35"/>
  <c r="AK40736" i="35"/>
  <c r="AK40737" i="35"/>
  <c r="AK40738" i="35"/>
  <c r="AK40739" i="35"/>
  <c r="AK40740" i="35"/>
  <c r="AK40741" i="35"/>
  <c r="AK40742" i="35"/>
  <c r="AK40743" i="35"/>
  <c r="AK40744" i="35"/>
  <c r="AK40745" i="35"/>
  <c r="AK40746" i="35"/>
  <c r="AK40747" i="35"/>
  <c r="AK40748" i="35"/>
  <c r="AK40749" i="35"/>
  <c r="AK40750" i="35"/>
  <c r="AK40751" i="35"/>
  <c r="AK40752" i="35"/>
  <c r="AK40753" i="35"/>
  <c r="AK40754" i="35"/>
  <c r="AK40755" i="35"/>
  <c r="AK40756" i="35"/>
  <c r="AK40757" i="35"/>
  <c r="AK40758" i="35"/>
  <c r="AK40759" i="35"/>
  <c r="AK40760" i="35"/>
  <c r="AK40761" i="35"/>
  <c r="AK40762" i="35"/>
  <c r="AK40763" i="35"/>
  <c r="AK40764" i="35"/>
  <c r="AK40765" i="35"/>
  <c r="AK40766" i="35"/>
  <c r="AK40767" i="35"/>
  <c r="AK40768" i="35"/>
  <c r="AK40769" i="35"/>
  <c r="AK40770" i="35"/>
  <c r="AK40771" i="35"/>
  <c r="AK40772" i="35"/>
  <c r="AK40773" i="35"/>
  <c r="AK40774" i="35"/>
  <c r="AK40775" i="35"/>
  <c r="AK40776" i="35"/>
  <c r="AK40777" i="35"/>
  <c r="AK40778" i="35"/>
  <c r="AK40779" i="35"/>
  <c r="AK40780" i="35"/>
  <c r="AK40781" i="35"/>
  <c r="AK40782" i="35"/>
  <c r="AK40783" i="35"/>
  <c r="AK40784" i="35"/>
  <c r="AK40785" i="35"/>
  <c r="AK40786" i="35"/>
  <c r="AK40787" i="35"/>
  <c r="AK40788" i="35"/>
  <c r="AK40789" i="35"/>
  <c r="AK40790" i="35"/>
  <c r="AK40791" i="35"/>
  <c r="AK40792" i="35"/>
  <c r="AK40793" i="35"/>
  <c r="AK40794" i="35"/>
  <c r="AK40795" i="35"/>
  <c r="AK40796" i="35"/>
  <c r="AK40797" i="35"/>
  <c r="AK40798" i="35"/>
  <c r="AK40799" i="35"/>
  <c r="AK40800" i="35"/>
  <c r="AK40801" i="35"/>
  <c r="AK40802" i="35"/>
  <c r="AK40803" i="35"/>
  <c r="AK40804" i="35"/>
  <c r="AK40805" i="35"/>
  <c r="AK40806" i="35"/>
  <c r="AK40807" i="35"/>
  <c r="AK40808" i="35"/>
  <c r="AK40809" i="35"/>
  <c r="AK40810" i="35"/>
  <c r="AK40811" i="35"/>
  <c r="AK40812" i="35"/>
  <c r="AK40813" i="35"/>
  <c r="AK40814" i="35"/>
  <c r="AK40815" i="35"/>
  <c r="AK40816" i="35"/>
  <c r="AK40817" i="35"/>
  <c r="AK40818" i="35"/>
  <c r="AK40819" i="35"/>
  <c r="AK40820" i="35"/>
  <c r="AK40821" i="35"/>
  <c r="AK40822" i="35"/>
  <c r="AK40823" i="35"/>
  <c r="AK40824" i="35"/>
  <c r="AK40825" i="35"/>
  <c r="AK40826" i="35"/>
  <c r="AK40827" i="35"/>
  <c r="AK40828" i="35"/>
  <c r="AK40829" i="35"/>
  <c r="AK40830" i="35"/>
  <c r="AK40831" i="35"/>
  <c r="AK40832" i="35"/>
  <c r="AK40833" i="35"/>
  <c r="AK40834" i="35"/>
  <c r="AK40835" i="35"/>
  <c r="AK40836" i="35"/>
  <c r="AK40837" i="35"/>
  <c r="AK40838" i="35"/>
  <c r="AK40839" i="35"/>
  <c r="AK40840" i="35"/>
  <c r="AK40841" i="35"/>
  <c r="AK40842" i="35"/>
  <c r="AK40843" i="35"/>
  <c r="AK40844" i="35"/>
  <c r="AK40845" i="35"/>
  <c r="AK40846" i="35"/>
  <c r="AK40847" i="35"/>
  <c r="AK40848" i="35"/>
  <c r="AK40849" i="35"/>
  <c r="AK40850" i="35"/>
  <c r="AK40851" i="35"/>
  <c r="AK40852" i="35"/>
  <c r="AK40853" i="35"/>
  <c r="AK40854" i="35"/>
  <c r="AK40855" i="35"/>
  <c r="AK40856" i="35"/>
  <c r="AK40857" i="35"/>
  <c r="AK40858" i="35"/>
  <c r="AK40859" i="35"/>
  <c r="AK40860" i="35"/>
  <c r="AK40861" i="35"/>
  <c r="AK40862" i="35"/>
  <c r="AK40863" i="35"/>
  <c r="AK40864" i="35"/>
  <c r="AK40865" i="35"/>
  <c r="AK40866" i="35"/>
  <c r="AK40867" i="35"/>
  <c r="AK40868" i="35"/>
  <c r="AK40869" i="35"/>
  <c r="AK40870" i="35"/>
  <c r="AK40871" i="35"/>
  <c r="AK40872" i="35"/>
  <c r="AK40873" i="35"/>
  <c r="AK40874" i="35"/>
  <c r="AK40875" i="35"/>
  <c r="AK40876" i="35"/>
  <c r="AK40877" i="35"/>
  <c r="AK40878" i="35"/>
  <c r="AK40879" i="35"/>
  <c r="AK40880" i="35"/>
  <c r="AK40881" i="35"/>
  <c r="AK40882" i="35"/>
  <c r="AK40883" i="35"/>
  <c r="AK40884" i="35"/>
  <c r="AK40885" i="35"/>
  <c r="AK40886" i="35"/>
  <c r="AK40887" i="35"/>
  <c r="AK40888" i="35"/>
  <c r="AK40889" i="35"/>
  <c r="AK40890" i="35"/>
  <c r="AK40891" i="35"/>
  <c r="AK40892" i="35"/>
  <c r="AK40893" i="35"/>
  <c r="AK40894" i="35"/>
  <c r="AK40895" i="35"/>
  <c r="AK40896" i="35"/>
  <c r="AK40897" i="35"/>
  <c r="AK40898" i="35"/>
  <c r="AK40899" i="35"/>
  <c r="AK40900" i="35"/>
  <c r="AK40901" i="35"/>
  <c r="AK40902" i="35"/>
  <c r="AK40903" i="35"/>
  <c r="AK40904" i="35"/>
  <c r="AK40905" i="35"/>
  <c r="AK40906" i="35"/>
  <c r="AK40907" i="35"/>
  <c r="AK40908" i="35"/>
  <c r="AK40909" i="35"/>
  <c r="AK40910" i="35"/>
  <c r="AK40911" i="35"/>
  <c r="AK40912" i="35"/>
  <c r="AK40913" i="35"/>
  <c r="AK40914" i="35"/>
  <c r="AK40915" i="35"/>
  <c r="AK40916" i="35"/>
  <c r="AK40917" i="35"/>
  <c r="AK40918" i="35"/>
  <c r="AK40919" i="35"/>
  <c r="AK40920" i="35"/>
  <c r="AK40921" i="35"/>
  <c r="AK40922" i="35"/>
  <c r="AK40923" i="35"/>
  <c r="AK40924" i="35"/>
  <c r="AK40925" i="35"/>
  <c r="AK40926" i="35"/>
  <c r="AK40927" i="35"/>
  <c r="AK40928" i="35"/>
  <c r="AK40929" i="35"/>
  <c r="AK40930" i="35"/>
  <c r="AK40931" i="35"/>
  <c r="AK40932" i="35"/>
  <c r="AK40933" i="35"/>
  <c r="AK40934" i="35"/>
  <c r="AK40935" i="35"/>
  <c r="AK40936" i="35"/>
  <c r="AK40937" i="35"/>
  <c r="AK40938" i="35"/>
  <c r="AK40939" i="35"/>
  <c r="AK40940" i="35"/>
  <c r="AK40941" i="35"/>
  <c r="AK40942" i="35"/>
  <c r="AK40943" i="35"/>
  <c r="AK40944" i="35"/>
  <c r="AK40945" i="35"/>
  <c r="AK40946" i="35"/>
  <c r="AK40947" i="35"/>
  <c r="AK40948" i="35"/>
  <c r="AK40949" i="35"/>
  <c r="AK40950" i="35"/>
  <c r="AK40951" i="35"/>
  <c r="AK40952" i="35"/>
  <c r="AK40953" i="35"/>
  <c r="AK40954" i="35"/>
  <c r="AK40955" i="35"/>
  <c r="AK40956" i="35"/>
  <c r="AK40957" i="35"/>
  <c r="AK40958" i="35"/>
  <c r="AK40959" i="35"/>
  <c r="AK40960" i="35"/>
  <c r="AK40961" i="35"/>
  <c r="AK40962" i="35"/>
  <c r="AK40963" i="35"/>
  <c r="AK40964" i="35"/>
  <c r="AK40965" i="35"/>
  <c r="AK40966" i="35"/>
  <c r="AK40967" i="35"/>
  <c r="AK40968" i="35"/>
  <c r="AK40969" i="35"/>
  <c r="AK40970" i="35"/>
  <c r="AK40971" i="35"/>
  <c r="AK40972" i="35"/>
  <c r="AK40973" i="35"/>
  <c r="AK40974" i="35"/>
  <c r="AK40975" i="35"/>
  <c r="AK40976" i="35"/>
  <c r="AK40977" i="35"/>
  <c r="AK40978" i="35"/>
  <c r="AK40979" i="35"/>
  <c r="AK40980" i="35"/>
  <c r="AK40981" i="35"/>
  <c r="AK40982" i="35"/>
  <c r="AK40983" i="35"/>
  <c r="AK40984" i="35"/>
  <c r="AK40985" i="35"/>
  <c r="AK40986" i="35"/>
  <c r="AK40987" i="35"/>
  <c r="AK40988" i="35"/>
  <c r="AK40989" i="35"/>
  <c r="AK40990" i="35"/>
  <c r="AK40991" i="35"/>
  <c r="AK40992" i="35"/>
  <c r="AK40993" i="35"/>
  <c r="AK40994" i="35"/>
  <c r="AK40995" i="35"/>
  <c r="AK40996" i="35"/>
  <c r="AK40997" i="35"/>
  <c r="AK40998" i="35"/>
  <c r="AK40999" i="35"/>
  <c r="AK41000" i="35"/>
  <c r="AK41001" i="35"/>
  <c r="AK41002" i="35"/>
  <c r="AK41003" i="35"/>
  <c r="AK41004" i="35"/>
  <c r="AK41005" i="35"/>
  <c r="AK41006" i="35"/>
  <c r="AK41007" i="35"/>
  <c r="AK41008" i="35"/>
  <c r="AK41009" i="35"/>
  <c r="AK41010" i="35"/>
  <c r="AK41011" i="35"/>
  <c r="AK41012" i="35"/>
  <c r="AK41013" i="35"/>
  <c r="AK41014" i="35"/>
  <c r="AK41015" i="35"/>
  <c r="AK41016" i="35"/>
  <c r="AK41017" i="35"/>
  <c r="AK41018" i="35"/>
  <c r="AK41019" i="35"/>
  <c r="AK41020" i="35"/>
  <c r="AK41021" i="35"/>
  <c r="AK41022" i="35"/>
  <c r="AK41023" i="35"/>
  <c r="AK41024" i="35"/>
  <c r="AK41025" i="35"/>
  <c r="AK41026" i="35"/>
  <c r="AK41027" i="35"/>
  <c r="AK41028" i="35"/>
  <c r="AK41029" i="35"/>
  <c r="AK41030" i="35"/>
  <c r="AK41031" i="35"/>
  <c r="AK41032" i="35"/>
  <c r="AK41033" i="35"/>
  <c r="AK41034" i="35"/>
  <c r="AK41035" i="35"/>
  <c r="AK41036" i="35"/>
  <c r="AK41037" i="35"/>
  <c r="AK41038" i="35"/>
  <c r="AK41039" i="35"/>
  <c r="AK41040" i="35"/>
  <c r="AK41041" i="35"/>
  <c r="AK41042" i="35"/>
  <c r="AK41043" i="35"/>
  <c r="AK41044" i="35"/>
  <c r="AK41045" i="35"/>
  <c r="AK41046" i="35"/>
  <c r="AK41047" i="35"/>
  <c r="AK41048" i="35"/>
  <c r="AK41049" i="35"/>
  <c r="AK41050" i="35"/>
  <c r="AK41051" i="35"/>
  <c r="AK41052" i="35"/>
  <c r="AK41053" i="35"/>
  <c r="AK41054" i="35"/>
  <c r="AK41055" i="35"/>
  <c r="AK41056" i="35"/>
  <c r="AK41057" i="35"/>
  <c r="AK41058" i="35"/>
  <c r="AK41059" i="35"/>
  <c r="AK41060" i="35"/>
  <c r="AK41061" i="35"/>
  <c r="AK41062" i="35"/>
  <c r="AK41063" i="35"/>
  <c r="AK41064" i="35"/>
  <c r="AK41065" i="35"/>
  <c r="AK41066" i="35"/>
  <c r="AK41067" i="35"/>
  <c r="AK41068" i="35"/>
  <c r="AK41069" i="35"/>
  <c r="AK41070" i="35"/>
  <c r="AK41071" i="35"/>
  <c r="AK41072" i="35"/>
  <c r="AK41073" i="35"/>
  <c r="AK41074" i="35"/>
  <c r="AK41075" i="35"/>
  <c r="AK41076" i="35"/>
  <c r="AK41077" i="35"/>
  <c r="AK41078" i="35"/>
  <c r="AK41079" i="35"/>
  <c r="AK41080" i="35"/>
  <c r="AK41081" i="35"/>
  <c r="AK41082" i="35"/>
  <c r="AK41083" i="35"/>
  <c r="AK41084" i="35"/>
  <c r="AK41085" i="35"/>
  <c r="AK41086" i="35"/>
  <c r="AK41087" i="35"/>
  <c r="AK41088" i="35"/>
  <c r="AK41089" i="35"/>
  <c r="AK41090" i="35"/>
  <c r="AK41091" i="35"/>
  <c r="AK41092" i="35"/>
  <c r="AK41093" i="35"/>
  <c r="AK41094" i="35"/>
  <c r="AK41095" i="35"/>
  <c r="AK41096" i="35"/>
  <c r="AK41097" i="35"/>
  <c r="AK41098" i="35"/>
  <c r="AK41099" i="35"/>
  <c r="AK41100" i="35"/>
  <c r="AK41101" i="35"/>
  <c r="AK41102" i="35"/>
  <c r="AK41103" i="35"/>
  <c r="AK41104" i="35"/>
  <c r="AK41105" i="35"/>
  <c r="AK41106" i="35"/>
  <c r="AK41107" i="35"/>
  <c r="AK41108" i="35"/>
  <c r="AK41109" i="35"/>
  <c r="AK41110" i="35"/>
  <c r="AK41111" i="35"/>
  <c r="AK41112" i="35"/>
  <c r="AK41113" i="35"/>
  <c r="AK41114" i="35"/>
  <c r="AK41115" i="35"/>
  <c r="AK41116" i="35"/>
  <c r="AK41117" i="35"/>
  <c r="AK41118" i="35"/>
  <c r="AK41119" i="35"/>
  <c r="AK41120" i="35"/>
  <c r="AK41121" i="35"/>
  <c r="AK41122" i="35"/>
  <c r="AK41123" i="35"/>
  <c r="AK41124" i="35"/>
  <c r="AK41125" i="35"/>
  <c r="AK41126" i="35"/>
  <c r="AK41127" i="35"/>
  <c r="AK41128" i="35"/>
  <c r="AK41129" i="35"/>
  <c r="AK41130" i="35"/>
  <c r="AK41131" i="35"/>
  <c r="AK41132" i="35"/>
  <c r="AK41133" i="35"/>
  <c r="AK41134" i="35"/>
  <c r="AK41135" i="35"/>
  <c r="AK41136" i="35"/>
  <c r="AK41137" i="35"/>
  <c r="AK41138" i="35"/>
  <c r="AK41139" i="35"/>
  <c r="AK41140" i="35"/>
  <c r="AK41141" i="35"/>
  <c r="AK41142" i="35"/>
  <c r="AK41143" i="35"/>
  <c r="AK41144" i="35"/>
  <c r="AK41145" i="35"/>
  <c r="AK41146" i="35"/>
  <c r="AK41147" i="35"/>
  <c r="AK41148" i="35"/>
  <c r="AK41149" i="35"/>
  <c r="AK41150" i="35"/>
  <c r="AK41151" i="35"/>
  <c r="AK41152" i="35"/>
  <c r="AK41153" i="35"/>
  <c r="AK41154" i="35"/>
  <c r="AK41155" i="35"/>
  <c r="AK41156" i="35"/>
  <c r="AK41157" i="35"/>
  <c r="AK41158" i="35"/>
  <c r="AK41159" i="35"/>
  <c r="AK41160" i="35"/>
  <c r="AK41161" i="35"/>
  <c r="AK41162" i="35"/>
  <c r="AK41163" i="35"/>
  <c r="AK41164" i="35"/>
  <c r="AK41165" i="35"/>
  <c r="AK41166" i="35"/>
  <c r="AK41167" i="35"/>
  <c r="AK41168" i="35"/>
  <c r="AK41169" i="35"/>
  <c r="AK41170" i="35"/>
  <c r="AK41171" i="35"/>
  <c r="AK41172" i="35"/>
  <c r="AK41173" i="35"/>
  <c r="AK41174" i="35"/>
  <c r="AK41175" i="35"/>
  <c r="AK41176" i="35"/>
  <c r="AK41177" i="35"/>
  <c r="AK41178" i="35"/>
  <c r="AK41179" i="35"/>
  <c r="AK41180" i="35"/>
  <c r="AK41181" i="35"/>
  <c r="AK41182" i="35"/>
  <c r="AK41183" i="35"/>
  <c r="AK41184" i="35"/>
  <c r="AK41185" i="35"/>
  <c r="AK41186" i="35"/>
  <c r="AK41187" i="35"/>
  <c r="AK41188" i="35"/>
  <c r="AK41189" i="35"/>
  <c r="AK41190" i="35"/>
  <c r="AK41191" i="35"/>
  <c r="AK41192" i="35"/>
  <c r="AK41193" i="35"/>
  <c r="AK41194" i="35"/>
  <c r="AK41195" i="35"/>
  <c r="AK41196" i="35"/>
  <c r="AK41197" i="35"/>
  <c r="AK41198" i="35"/>
  <c r="AK41199" i="35"/>
  <c r="AK41200" i="35"/>
  <c r="AK41201" i="35"/>
  <c r="AK41202" i="35"/>
  <c r="AK41203" i="35"/>
  <c r="AK41204" i="35"/>
  <c r="AK41205" i="35"/>
  <c r="AK41206" i="35"/>
  <c r="AK41207" i="35"/>
  <c r="AK41208" i="35"/>
  <c r="AK41209" i="35"/>
  <c r="AK41210" i="35"/>
  <c r="AK41211" i="35"/>
  <c r="AK41212" i="35"/>
  <c r="AK41213" i="35"/>
  <c r="AK41214" i="35"/>
  <c r="AK41215" i="35"/>
  <c r="AK41216" i="35"/>
  <c r="AK41217" i="35"/>
  <c r="AK41218" i="35"/>
  <c r="AK41219" i="35"/>
  <c r="AK41220" i="35"/>
  <c r="AK41221" i="35"/>
  <c r="AK41222" i="35"/>
  <c r="AK41223" i="35"/>
  <c r="AK41224" i="35"/>
  <c r="AK41225" i="35"/>
  <c r="AK41226" i="35"/>
  <c r="AK41227" i="35"/>
  <c r="AK41228" i="35"/>
  <c r="AK41229" i="35"/>
  <c r="AK41230" i="35"/>
  <c r="AK41231" i="35"/>
  <c r="AK41232" i="35"/>
  <c r="AK41233" i="35"/>
  <c r="AK41234" i="35"/>
  <c r="AK41235" i="35"/>
  <c r="AK41236" i="35"/>
  <c r="AK41237" i="35"/>
  <c r="AK41238" i="35"/>
  <c r="AK41239" i="35"/>
  <c r="AK41240" i="35"/>
  <c r="AK41241" i="35"/>
  <c r="AK41242" i="35"/>
  <c r="AK41243" i="35"/>
  <c r="AK41244" i="35"/>
  <c r="AK41245" i="35"/>
  <c r="AK41246" i="35"/>
  <c r="AK41247" i="35"/>
  <c r="AK41248" i="35"/>
  <c r="AK41249" i="35"/>
  <c r="AK41250" i="35"/>
  <c r="AK41251" i="35"/>
  <c r="AK41252" i="35"/>
  <c r="AK41253" i="35"/>
  <c r="AK41254" i="35"/>
  <c r="AK41255" i="35"/>
  <c r="AK41256" i="35"/>
  <c r="AK41257" i="35"/>
  <c r="AK41258" i="35"/>
  <c r="AK41259" i="35"/>
  <c r="AK41260" i="35"/>
  <c r="AK41261" i="35"/>
  <c r="AK41262" i="35"/>
  <c r="AK41263" i="35"/>
  <c r="AK41264" i="35"/>
  <c r="AK41265" i="35"/>
  <c r="AK41266" i="35"/>
  <c r="AK41267" i="35"/>
  <c r="AK41268" i="35"/>
  <c r="AK41269" i="35"/>
  <c r="AK41270" i="35"/>
  <c r="AK41271" i="35"/>
  <c r="AK41272" i="35"/>
  <c r="AK41273" i="35"/>
  <c r="AK41274" i="35"/>
  <c r="AK41275" i="35"/>
  <c r="AK41276" i="35"/>
  <c r="AK41277" i="35"/>
  <c r="AK41278" i="35"/>
  <c r="AK41279" i="35"/>
  <c r="AK41280" i="35"/>
  <c r="AK41281" i="35"/>
  <c r="AK41282" i="35"/>
  <c r="AK41283" i="35"/>
  <c r="AK41284" i="35"/>
  <c r="AK41285" i="35"/>
  <c r="AK41286" i="35"/>
  <c r="AK41287" i="35"/>
  <c r="AK41288" i="35"/>
  <c r="AK41289" i="35"/>
  <c r="AK41290" i="35"/>
  <c r="AK41291" i="35"/>
  <c r="AK41292" i="35"/>
  <c r="AK41293" i="35"/>
  <c r="AK41294" i="35"/>
  <c r="AK41295" i="35"/>
  <c r="AK41296" i="35"/>
  <c r="AK41297" i="35"/>
  <c r="AK41298" i="35"/>
  <c r="AK41299" i="35"/>
  <c r="AK41300" i="35"/>
  <c r="AK41301" i="35"/>
  <c r="AK41302" i="35"/>
  <c r="AK41303" i="35"/>
  <c r="AK41304" i="35"/>
  <c r="AK41305" i="35"/>
  <c r="AK41306" i="35"/>
  <c r="AK41307" i="35"/>
  <c r="AK41308" i="35"/>
  <c r="AK41309" i="35"/>
  <c r="AK41310" i="35"/>
  <c r="AK41311" i="35"/>
  <c r="AK41312" i="35"/>
  <c r="AK41313" i="35"/>
  <c r="AK41314" i="35"/>
  <c r="AK41315" i="35"/>
  <c r="AK41316" i="35"/>
  <c r="AK41317" i="35"/>
  <c r="AK41318" i="35"/>
  <c r="AK41319" i="35"/>
  <c r="AK41320" i="35"/>
  <c r="AK41321" i="35"/>
  <c r="AK41322" i="35"/>
  <c r="AK41323" i="35"/>
  <c r="AK41324" i="35"/>
  <c r="AK41325" i="35"/>
  <c r="AK41326" i="35"/>
  <c r="AK41327" i="35"/>
  <c r="AK41328" i="35"/>
  <c r="AK41329" i="35"/>
  <c r="AK41330" i="35"/>
  <c r="AK41331" i="35"/>
  <c r="AK41332" i="35"/>
  <c r="AK41333" i="35"/>
  <c r="AK41334" i="35"/>
  <c r="AK41335" i="35"/>
  <c r="AK41336" i="35"/>
  <c r="AK41337" i="35"/>
  <c r="AK41338" i="35"/>
  <c r="AK41339" i="35"/>
  <c r="AK41340" i="35"/>
  <c r="AK41341" i="35"/>
  <c r="AK41342" i="35"/>
  <c r="AK41343" i="35"/>
  <c r="AK41344" i="35"/>
  <c r="AK41345" i="35"/>
  <c r="AK41346" i="35"/>
  <c r="AK41347" i="35"/>
  <c r="AK41348" i="35"/>
  <c r="AK41349" i="35"/>
  <c r="AK41350" i="35"/>
  <c r="AK41351" i="35"/>
  <c r="AK41352" i="35"/>
  <c r="AK41353" i="35"/>
  <c r="AK41354" i="35"/>
  <c r="AK41355" i="35"/>
  <c r="AK41356" i="35"/>
  <c r="AK41357" i="35"/>
  <c r="AK41358" i="35"/>
  <c r="AK41359" i="35"/>
  <c r="AK41360" i="35"/>
  <c r="AK41361" i="35"/>
  <c r="AK41362" i="35"/>
  <c r="AK41363" i="35"/>
  <c r="AK41364" i="35"/>
  <c r="AK41365" i="35"/>
  <c r="AK41366" i="35"/>
  <c r="AK41367" i="35"/>
  <c r="AK41368" i="35"/>
  <c r="AK41369" i="35"/>
  <c r="AK41370" i="35"/>
  <c r="AK41371" i="35"/>
  <c r="AK41372" i="35"/>
  <c r="AK41373" i="35"/>
  <c r="AK41374" i="35"/>
  <c r="AK41375" i="35"/>
  <c r="AK41376" i="35"/>
  <c r="AK41377" i="35"/>
  <c r="AK41378" i="35"/>
  <c r="AK41379" i="35"/>
  <c r="AK41380" i="35"/>
  <c r="AK41381" i="35"/>
  <c r="AK41382" i="35"/>
  <c r="AK41383" i="35"/>
  <c r="AK41384" i="35"/>
  <c r="AK41385" i="35"/>
  <c r="AK41386" i="35"/>
  <c r="AK41387" i="35"/>
  <c r="AK41388" i="35"/>
  <c r="AK41389" i="35"/>
  <c r="AK41390" i="35"/>
  <c r="AK41391" i="35"/>
  <c r="AK41392" i="35"/>
  <c r="AK41393" i="35"/>
  <c r="AK41394" i="35"/>
  <c r="AK41395" i="35"/>
  <c r="AK41396" i="35"/>
  <c r="AK41397" i="35"/>
  <c r="AK41398" i="35"/>
  <c r="AK41399" i="35"/>
  <c r="AK41400" i="35"/>
  <c r="AK41401" i="35"/>
  <c r="AK41402" i="35"/>
  <c r="AK41403" i="35"/>
  <c r="AK41404" i="35"/>
  <c r="AK41405" i="35"/>
  <c r="AK41406" i="35"/>
  <c r="AK41407" i="35"/>
  <c r="AK41408" i="35"/>
  <c r="AK41409" i="35"/>
  <c r="AK41410" i="35"/>
  <c r="AK41411" i="35"/>
  <c r="AK41412" i="35"/>
  <c r="AK41413" i="35"/>
  <c r="AK41414" i="35"/>
  <c r="AK41415" i="35"/>
  <c r="AK41416" i="35"/>
  <c r="AK41417" i="35"/>
  <c r="AK41418" i="35"/>
  <c r="AK41419" i="35"/>
  <c r="AK41420" i="35"/>
  <c r="AK41421" i="35"/>
  <c r="AK41422" i="35"/>
  <c r="AK41423" i="35"/>
  <c r="AK41424" i="35"/>
  <c r="AK41425" i="35"/>
  <c r="AK41426" i="35"/>
  <c r="AK41427" i="35"/>
  <c r="AK41428" i="35"/>
  <c r="AK41429" i="35"/>
  <c r="AK41430" i="35"/>
  <c r="AK41431" i="35"/>
  <c r="AK41432" i="35"/>
  <c r="AK41433" i="35"/>
  <c r="AK41434" i="35"/>
  <c r="AK41435" i="35"/>
  <c r="AK41436" i="35"/>
  <c r="AK41437" i="35"/>
  <c r="AK41438" i="35"/>
  <c r="AK41439" i="35"/>
  <c r="AK41440" i="35"/>
  <c r="AK41441" i="35"/>
  <c r="AK41442" i="35"/>
  <c r="AK41443" i="35"/>
  <c r="AK41444" i="35"/>
  <c r="AK41445" i="35"/>
  <c r="AK41446" i="35"/>
  <c r="AK41447" i="35"/>
  <c r="AK41448" i="35"/>
  <c r="AK41449" i="35"/>
  <c r="AK41450" i="35"/>
  <c r="AK41451" i="35"/>
  <c r="AK41452" i="35"/>
  <c r="AK41453" i="35"/>
  <c r="AK41454" i="35"/>
  <c r="AK41455" i="35"/>
  <c r="AK41456" i="35"/>
  <c r="AK41457" i="35"/>
  <c r="AK41458" i="35"/>
  <c r="AK41459" i="35"/>
  <c r="AK41460" i="35"/>
  <c r="AK41461" i="35"/>
  <c r="AK41462" i="35"/>
  <c r="AK41463" i="35"/>
  <c r="AK41464" i="35"/>
  <c r="AK41465" i="35"/>
  <c r="AK41466" i="35"/>
  <c r="AK41467" i="35"/>
  <c r="AK41468" i="35"/>
  <c r="AK41469" i="35"/>
  <c r="AK41470" i="35"/>
  <c r="AK41471" i="35"/>
  <c r="AK41472" i="35"/>
  <c r="AK41473" i="35"/>
  <c r="AK41474" i="35"/>
  <c r="AK41475" i="35"/>
  <c r="AK41476" i="35"/>
  <c r="AK41477" i="35"/>
  <c r="AK41478" i="35"/>
  <c r="AK41479" i="35"/>
  <c r="AK41480" i="35"/>
  <c r="AK41481" i="35"/>
  <c r="AK41482" i="35"/>
  <c r="AK41483" i="35"/>
  <c r="AK41484" i="35"/>
  <c r="AK41485" i="35"/>
  <c r="AK41486" i="35"/>
  <c r="AK41487" i="35"/>
  <c r="AK41488" i="35"/>
  <c r="AK41489" i="35"/>
  <c r="AK41490" i="35"/>
  <c r="AK41491" i="35"/>
  <c r="AK41492" i="35"/>
  <c r="AK41493" i="35"/>
  <c r="AK41494" i="35"/>
  <c r="AK41495" i="35"/>
  <c r="AK41496" i="35"/>
  <c r="AK41497" i="35"/>
  <c r="AK41498" i="35"/>
  <c r="AK41499" i="35"/>
  <c r="AK41500" i="35"/>
  <c r="AK41501" i="35"/>
  <c r="AK41502" i="35"/>
  <c r="AK41503" i="35"/>
  <c r="AK41504" i="35"/>
  <c r="AK41505" i="35"/>
  <c r="AK41506" i="35"/>
  <c r="AK41507" i="35"/>
  <c r="AK41508" i="35"/>
  <c r="AK41509" i="35"/>
  <c r="AK41510" i="35"/>
  <c r="AK41511" i="35"/>
  <c r="AK41512" i="35"/>
  <c r="AK41513" i="35"/>
  <c r="AK41514" i="35"/>
  <c r="AK41515" i="35"/>
  <c r="AK41516" i="35"/>
  <c r="AK41517" i="35"/>
  <c r="AK41518" i="35"/>
  <c r="AK41519" i="35"/>
  <c r="AK41520" i="35"/>
  <c r="AK41521" i="35"/>
  <c r="AK41522" i="35"/>
  <c r="AK41523" i="35"/>
  <c r="AK41524" i="35"/>
  <c r="AK41525" i="35"/>
  <c r="AK41526" i="35"/>
  <c r="AK41527" i="35"/>
  <c r="AK41528" i="35"/>
  <c r="AK41529" i="35"/>
  <c r="AK41530" i="35"/>
  <c r="AK41531" i="35"/>
  <c r="AK41532" i="35"/>
  <c r="AK41533" i="35"/>
  <c r="AK41534" i="35"/>
  <c r="AK41535" i="35"/>
  <c r="AK41536" i="35"/>
  <c r="AK41537" i="35"/>
  <c r="AK41538" i="35"/>
  <c r="AK41539" i="35"/>
  <c r="AK41540" i="35"/>
  <c r="AK41541" i="35"/>
  <c r="AK41542" i="35"/>
  <c r="AK41543" i="35"/>
  <c r="AK41544" i="35"/>
  <c r="AK41545" i="35"/>
  <c r="AK41546" i="35"/>
  <c r="AK41547" i="35"/>
  <c r="AK41548" i="35"/>
  <c r="AK41549" i="35"/>
  <c r="AK41550" i="35"/>
  <c r="AK41551" i="35"/>
  <c r="AK41552" i="35"/>
  <c r="AK41553" i="35"/>
  <c r="AK41554" i="35"/>
  <c r="AK41555" i="35"/>
  <c r="AK41556" i="35"/>
  <c r="AK41557" i="35"/>
  <c r="AK41558" i="35"/>
  <c r="AK41559" i="35"/>
  <c r="AK41560" i="35"/>
  <c r="AK41561" i="35"/>
  <c r="AK41562" i="35"/>
  <c r="AK41563" i="35"/>
  <c r="AK41564" i="35"/>
  <c r="AK41565" i="35"/>
  <c r="AK41566" i="35"/>
  <c r="AK41567" i="35"/>
  <c r="AK41568" i="35"/>
  <c r="AK41569" i="35"/>
  <c r="AK41570" i="35"/>
  <c r="AK41571" i="35"/>
  <c r="AK41572" i="35"/>
  <c r="AK41573" i="35"/>
  <c r="AK41574" i="35"/>
  <c r="AK41575" i="35"/>
  <c r="AK41576" i="35"/>
  <c r="AK41577" i="35"/>
  <c r="AK41578" i="35"/>
  <c r="AK41579" i="35"/>
  <c r="AK41580" i="35"/>
  <c r="AK41581" i="35"/>
  <c r="AK41582" i="35"/>
  <c r="AK41583" i="35"/>
  <c r="AK41584" i="35"/>
  <c r="AK41585" i="35"/>
  <c r="AK41586" i="35"/>
  <c r="AK41587" i="35"/>
  <c r="AK41588" i="35"/>
  <c r="AK41589" i="35"/>
  <c r="AK41590" i="35"/>
  <c r="AK41591" i="35"/>
  <c r="AK41592" i="35"/>
  <c r="AK41593" i="35"/>
  <c r="AK41594" i="35"/>
  <c r="AK41595" i="35"/>
  <c r="AK41596" i="35"/>
  <c r="AK41597" i="35"/>
  <c r="AK41598" i="35"/>
  <c r="AK41599" i="35"/>
  <c r="AK41600" i="35"/>
  <c r="AK41601" i="35"/>
  <c r="AK41602" i="35"/>
  <c r="AK41603" i="35"/>
  <c r="AK41604" i="35"/>
  <c r="AK41605" i="35"/>
  <c r="AK41606" i="35"/>
  <c r="AK41607" i="35"/>
  <c r="AK41608" i="35"/>
  <c r="AK41609" i="35"/>
  <c r="AK41610" i="35"/>
  <c r="AK41611" i="35"/>
  <c r="AK41612" i="35"/>
  <c r="AK41613" i="35"/>
  <c r="AK41614" i="35"/>
  <c r="AK41615" i="35"/>
  <c r="AK41616" i="35"/>
  <c r="AK41617" i="35"/>
  <c r="AK41618" i="35"/>
  <c r="AK41619" i="35"/>
  <c r="AK41620" i="35"/>
  <c r="AK41621" i="35"/>
  <c r="AK41622" i="35"/>
  <c r="AK41623" i="35"/>
  <c r="AK41624" i="35"/>
  <c r="AK41625" i="35"/>
  <c r="AK41626" i="35"/>
  <c r="AK41627" i="35"/>
  <c r="AK41628" i="35"/>
  <c r="AK41629" i="35"/>
  <c r="AK41630" i="35"/>
  <c r="AK41631" i="35"/>
  <c r="AK41632" i="35"/>
  <c r="AK41633" i="35"/>
  <c r="AK41634" i="35"/>
  <c r="AK41635" i="35"/>
  <c r="AK41636" i="35"/>
  <c r="AK41637" i="35"/>
  <c r="AK41638" i="35"/>
  <c r="AK41639" i="35"/>
  <c r="AK41640" i="35"/>
  <c r="AK41641" i="35"/>
  <c r="AK41642" i="35"/>
  <c r="AK41643" i="35"/>
  <c r="AK41644" i="35"/>
  <c r="AK41645" i="35"/>
  <c r="AK41646" i="35"/>
  <c r="AK41647" i="35"/>
  <c r="AK41648" i="35"/>
  <c r="AK41649" i="35"/>
  <c r="AK41650" i="35"/>
  <c r="AK41651" i="35"/>
  <c r="AK41652" i="35"/>
  <c r="AK41653" i="35"/>
  <c r="AK41654" i="35"/>
  <c r="AK41655" i="35"/>
  <c r="AK41656" i="35"/>
  <c r="AK41657" i="35"/>
  <c r="AK41658" i="35"/>
  <c r="AK41659" i="35"/>
  <c r="AK41660" i="35"/>
  <c r="AK41661" i="35"/>
  <c r="AK41662" i="35"/>
  <c r="AK41663" i="35"/>
  <c r="AK41664" i="35"/>
  <c r="AK41665" i="35"/>
  <c r="AK41666" i="35"/>
  <c r="AK41667" i="35"/>
  <c r="AK41668" i="35"/>
  <c r="AK41669" i="35"/>
  <c r="AK41670" i="35"/>
  <c r="AK41671" i="35"/>
  <c r="AK41672" i="35"/>
  <c r="AK41673" i="35"/>
  <c r="AK41674" i="35"/>
  <c r="AK41675" i="35"/>
  <c r="AK41676" i="35"/>
  <c r="AK41677" i="35"/>
  <c r="AK41678" i="35"/>
  <c r="AK41679" i="35"/>
  <c r="AK41680" i="35"/>
  <c r="AK41681" i="35"/>
  <c r="AK41682" i="35"/>
  <c r="AK41683" i="35"/>
  <c r="AK41684" i="35"/>
  <c r="AK41685" i="35"/>
  <c r="AK41686" i="35"/>
  <c r="AK41687" i="35"/>
  <c r="AK41688" i="35"/>
  <c r="AK41689" i="35"/>
  <c r="AK41690" i="35"/>
  <c r="AK41691" i="35"/>
  <c r="AK41692" i="35"/>
  <c r="AK41693" i="35"/>
  <c r="AK41694" i="35"/>
  <c r="AK41695" i="35"/>
  <c r="AK41696" i="35"/>
  <c r="AK41697" i="35"/>
  <c r="AK41698" i="35"/>
  <c r="AK41699" i="35"/>
  <c r="AK41700" i="35"/>
  <c r="AK41701" i="35"/>
  <c r="AK41702" i="35"/>
  <c r="AK41703" i="35"/>
  <c r="AK41704" i="35"/>
  <c r="AK41705" i="35"/>
  <c r="AK41706" i="35"/>
  <c r="AK41707" i="35"/>
  <c r="AK41708" i="35"/>
  <c r="AK41709" i="35"/>
  <c r="AK41710" i="35"/>
  <c r="AK41711" i="35"/>
  <c r="AK41712" i="35"/>
  <c r="AK41713" i="35"/>
  <c r="AK41714" i="35"/>
  <c r="AK41715" i="35"/>
  <c r="AK41716" i="35"/>
  <c r="AK41717" i="35"/>
  <c r="AK41718" i="35"/>
  <c r="AK41719" i="35"/>
  <c r="AK41720" i="35"/>
  <c r="AK41721" i="35"/>
  <c r="AK41722" i="35"/>
  <c r="AK41723" i="35"/>
  <c r="AK41724" i="35"/>
  <c r="AK41725" i="35"/>
  <c r="AK41726" i="35"/>
  <c r="AK41727" i="35"/>
  <c r="AK41728" i="35"/>
  <c r="AK41729" i="35"/>
  <c r="AK41730" i="35"/>
  <c r="AK41731" i="35"/>
  <c r="AK41732" i="35"/>
  <c r="AK41733" i="35"/>
  <c r="AK41734" i="35"/>
  <c r="AK41735" i="35"/>
  <c r="AK41736" i="35"/>
  <c r="AK41737" i="35"/>
  <c r="AK41738" i="35"/>
  <c r="AK41739" i="35"/>
  <c r="AK41740" i="35"/>
  <c r="AK41741" i="35"/>
  <c r="AK41742" i="35"/>
  <c r="AK41743" i="35"/>
  <c r="AK41744" i="35"/>
  <c r="AK41745" i="35"/>
  <c r="AK41746" i="35"/>
  <c r="AK41747" i="35"/>
  <c r="AK41748" i="35"/>
  <c r="AK41749" i="35"/>
  <c r="AK41750" i="35"/>
  <c r="AK41751" i="35"/>
  <c r="AK41752" i="35"/>
  <c r="AK41753" i="35"/>
  <c r="AK41754" i="35"/>
  <c r="AK41755" i="35"/>
  <c r="AK41756" i="35"/>
  <c r="AK41757" i="35"/>
  <c r="AK41758" i="35"/>
  <c r="AK41759" i="35"/>
  <c r="AK41760" i="35"/>
  <c r="AK41761" i="35"/>
  <c r="AK41762" i="35"/>
  <c r="AK41763" i="35"/>
  <c r="AK41764" i="35"/>
  <c r="AK41765" i="35"/>
  <c r="AK41766" i="35"/>
  <c r="AK41767" i="35"/>
  <c r="AK41768" i="35"/>
  <c r="AK41769" i="35"/>
  <c r="AK41770" i="35"/>
  <c r="AK41771" i="35"/>
  <c r="AK41772" i="35"/>
  <c r="AK41773" i="35"/>
  <c r="AK41774" i="35"/>
  <c r="AK41775" i="35"/>
  <c r="AK41776" i="35"/>
  <c r="AK41777" i="35"/>
  <c r="AK41778" i="35"/>
  <c r="AK41779" i="35"/>
  <c r="AK41780" i="35"/>
  <c r="AK41781" i="35"/>
  <c r="AK41782" i="35"/>
  <c r="AK41783" i="35"/>
  <c r="AK41784" i="35"/>
  <c r="AK41785" i="35"/>
  <c r="AK41786" i="35"/>
  <c r="AK41787" i="35"/>
  <c r="AK41788" i="35"/>
  <c r="AK41789" i="35"/>
  <c r="AK41790" i="35"/>
  <c r="AK41791" i="35"/>
  <c r="AK41792" i="35"/>
  <c r="AK41793" i="35"/>
  <c r="AK41794" i="35"/>
  <c r="AK41795" i="35"/>
  <c r="AK41796" i="35"/>
  <c r="AK41797" i="35"/>
  <c r="AK41798" i="35"/>
  <c r="AK41799" i="35"/>
  <c r="AK41800" i="35"/>
  <c r="AK41801" i="35"/>
  <c r="AK41802" i="35"/>
  <c r="AK41803" i="35"/>
  <c r="AK41804" i="35"/>
  <c r="AK41805" i="35"/>
  <c r="AK41806" i="35"/>
  <c r="AK41807" i="35"/>
  <c r="AK41808" i="35"/>
  <c r="AK41809" i="35"/>
  <c r="AK41810" i="35"/>
  <c r="AK41811" i="35"/>
  <c r="AK41812" i="35"/>
  <c r="AK41813" i="35"/>
  <c r="AK41814" i="35"/>
  <c r="AK41815" i="35"/>
  <c r="AK41816" i="35"/>
  <c r="AK41817" i="35"/>
  <c r="AK41818" i="35"/>
  <c r="AK41819" i="35"/>
  <c r="AK41820" i="35"/>
  <c r="AK41821" i="35"/>
  <c r="AK41822" i="35"/>
  <c r="AK41823" i="35"/>
  <c r="AK41824" i="35"/>
  <c r="AK41825" i="35"/>
  <c r="AK41826" i="35"/>
  <c r="AK41827" i="35"/>
  <c r="AK41828" i="35"/>
  <c r="AK41829" i="35"/>
  <c r="AK41830" i="35"/>
  <c r="AK41831" i="35"/>
  <c r="AK41832" i="35"/>
  <c r="AK41833" i="35"/>
  <c r="AK41834" i="35"/>
  <c r="AK41835" i="35"/>
  <c r="AK41836" i="35"/>
  <c r="AK41837" i="35"/>
  <c r="AK41838" i="35"/>
  <c r="AK41839" i="35"/>
  <c r="AK41840" i="35"/>
  <c r="AK41841" i="35"/>
  <c r="AK41842" i="35"/>
  <c r="AK41843" i="35"/>
  <c r="AK41844" i="35"/>
  <c r="AK41845" i="35"/>
  <c r="AK41846" i="35"/>
  <c r="AK41847" i="35"/>
  <c r="AK41848" i="35"/>
  <c r="AK41849" i="35"/>
  <c r="AK41850" i="35"/>
  <c r="AK41851" i="35"/>
  <c r="AK41852" i="35"/>
  <c r="AK41853" i="35"/>
  <c r="AK41854" i="35"/>
  <c r="AK41855" i="35"/>
  <c r="AK41856" i="35"/>
  <c r="AK41857" i="35"/>
  <c r="AK41858" i="35"/>
  <c r="AK41859" i="35"/>
  <c r="AK41860" i="35"/>
  <c r="AK41861" i="35"/>
  <c r="AK41862" i="35"/>
  <c r="AK41863" i="35"/>
  <c r="AK41864" i="35"/>
  <c r="AK41865" i="35"/>
  <c r="AK41866" i="35"/>
  <c r="AK41867" i="35"/>
  <c r="AK41868" i="35"/>
  <c r="AK41869" i="35"/>
  <c r="AK41870" i="35"/>
  <c r="AK41871" i="35"/>
  <c r="AK41872" i="35"/>
  <c r="AK41873" i="35"/>
  <c r="AK41874" i="35"/>
  <c r="AK41875" i="35"/>
  <c r="AK41876" i="35"/>
  <c r="AK41877" i="35"/>
  <c r="AK41878" i="35"/>
  <c r="AK41879" i="35"/>
  <c r="AK41880" i="35"/>
  <c r="AK41881" i="35"/>
  <c r="AK41882" i="35"/>
  <c r="AK41883" i="35"/>
  <c r="AK41884" i="35"/>
  <c r="AK41885" i="35"/>
  <c r="AK41886" i="35"/>
  <c r="AK41887" i="35"/>
  <c r="AK41888" i="35"/>
  <c r="AK41889" i="35"/>
  <c r="AK41890" i="35"/>
  <c r="AK41891" i="35"/>
  <c r="AK41892" i="35"/>
  <c r="AK41893" i="35"/>
  <c r="AK41894" i="35"/>
  <c r="AK41895" i="35"/>
  <c r="AK41896" i="35"/>
  <c r="AK41897" i="35"/>
  <c r="AK41898" i="35"/>
  <c r="AK41899" i="35"/>
  <c r="AK41900" i="35"/>
  <c r="AK41901" i="35"/>
  <c r="AK41902" i="35"/>
  <c r="AK41903" i="35"/>
  <c r="AK41904" i="35"/>
  <c r="AK41905" i="35"/>
  <c r="AK41906" i="35"/>
  <c r="AK41907" i="35"/>
  <c r="AK41908" i="35"/>
  <c r="AK41909" i="35"/>
  <c r="AK41910" i="35"/>
  <c r="AK41911" i="35"/>
  <c r="AK41912" i="35"/>
  <c r="AK41913" i="35"/>
  <c r="AK41914" i="35"/>
  <c r="AK41915" i="35"/>
  <c r="AK41916" i="35"/>
  <c r="AK41917" i="35"/>
  <c r="AK41918" i="35"/>
  <c r="AK41919" i="35"/>
  <c r="AK41920" i="35"/>
  <c r="AK41921" i="35"/>
  <c r="AK41922" i="35"/>
  <c r="AK41923" i="35"/>
  <c r="AK41924" i="35"/>
  <c r="AK41925" i="35"/>
  <c r="AK41926" i="35"/>
  <c r="AK41927" i="35"/>
  <c r="AK41928" i="35"/>
  <c r="AK41929" i="35"/>
  <c r="AK41930" i="35"/>
  <c r="AK41931" i="35"/>
  <c r="AK41932" i="35"/>
  <c r="AK41933" i="35"/>
  <c r="AK41934" i="35"/>
  <c r="AK41935" i="35"/>
  <c r="AK41936" i="35"/>
  <c r="AK41937" i="35"/>
  <c r="AK41938" i="35"/>
  <c r="AK41939" i="35"/>
  <c r="AK41940" i="35"/>
  <c r="AK41941" i="35"/>
  <c r="AK41942" i="35"/>
  <c r="AK41943" i="35"/>
  <c r="AK41944" i="35"/>
  <c r="AK41945" i="35"/>
  <c r="AK41946" i="35"/>
  <c r="AK41947" i="35"/>
  <c r="AK41948" i="35"/>
  <c r="AK41949" i="35"/>
  <c r="AK41950" i="35"/>
  <c r="AK41951" i="35"/>
  <c r="AK41952" i="35"/>
  <c r="AK41953" i="35"/>
  <c r="AK41954" i="35"/>
  <c r="AK41955" i="35"/>
  <c r="AK41956" i="35"/>
  <c r="AK41957" i="35"/>
  <c r="AK41958" i="35"/>
  <c r="AK41959" i="35"/>
  <c r="AK41960" i="35"/>
  <c r="AK41961" i="35"/>
  <c r="AK41962" i="35"/>
  <c r="AK41963" i="35"/>
  <c r="AK41964" i="35"/>
  <c r="AK41965" i="35"/>
  <c r="AK41966" i="35"/>
  <c r="AK41967" i="35"/>
  <c r="AK41968" i="35"/>
  <c r="AK41969" i="35"/>
  <c r="AK41970" i="35"/>
  <c r="AK41971" i="35"/>
  <c r="AK41972" i="35"/>
  <c r="AK41973" i="35"/>
  <c r="AK41974" i="35"/>
  <c r="AK41975" i="35"/>
  <c r="AK41976" i="35"/>
  <c r="AK41977" i="35"/>
  <c r="AK41978" i="35"/>
  <c r="AK41979" i="35"/>
  <c r="AK41980" i="35"/>
  <c r="AK41981" i="35"/>
  <c r="AK41982" i="35"/>
  <c r="AK41983" i="35"/>
  <c r="AK41984" i="35"/>
  <c r="AK41985" i="35"/>
  <c r="AK41986" i="35"/>
  <c r="AK41987" i="35"/>
  <c r="AK41988" i="35"/>
  <c r="AK41989" i="35"/>
  <c r="AK41990" i="35"/>
  <c r="AK41991" i="35"/>
  <c r="AK41992" i="35"/>
  <c r="AK41993" i="35"/>
  <c r="AK41994" i="35"/>
  <c r="AK41995" i="35"/>
  <c r="AK41996" i="35"/>
  <c r="AK41997" i="35"/>
  <c r="AK41998" i="35"/>
  <c r="AK41999" i="35"/>
  <c r="AK42000" i="35"/>
  <c r="AK42001" i="35"/>
  <c r="AK42002" i="35"/>
  <c r="AK42003" i="35"/>
  <c r="AK42004" i="35"/>
  <c r="AK42005" i="35"/>
  <c r="AK42006" i="35"/>
  <c r="AK42007" i="35"/>
  <c r="AK42008" i="35"/>
  <c r="AK42009" i="35"/>
  <c r="AK42010" i="35"/>
  <c r="AK42011" i="35"/>
  <c r="AK42012" i="35"/>
  <c r="AK42013" i="35"/>
  <c r="AK42014" i="35"/>
  <c r="AK42015" i="35"/>
  <c r="AK42016" i="35"/>
  <c r="AK42017" i="35"/>
  <c r="AK42018" i="35"/>
  <c r="AK42019" i="35"/>
  <c r="AK42020" i="35"/>
  <c r="AK42021" i="35"/>
  <c r="AK42022" i="35"/>
  <c r="AK42023" i="35"/>
  <c r="AK42024" i="35"/>
  <c r="AK42025" i="35"/>
  <c r="AK42026" i="35"/>
  <c r="AK42027" i="35"/>
  <c r="AK42028" i="35"/>
  <c r="AK42029" i="35"/>
  <c r="AK42030" i="35"/>
  <c r="AK42031" i="35"/>
  <c r="AK42032" i="35"/>
  <c r="AK42033" i="35"/>
  <c r="AK42034" i="35"/>
  <c r="AK42035" i="35"/>
  <c r="AK42036" i="35"/>
  <c r="AK42037" i="35"/>
  <c r="AK42038" i="35"/>
  <c r="AK42039" i="35"/>
  <c r="AK42040" i="35"/>
  <c r="AK42041" i="35"/>
  <c r="AK42042" i="35"/>
  <c r="AK42043" i="35"/>
  <c r="AK42044" i="35"/>
  <c r="AK42045" i="35"/>
  <c r="AK42046" i="35"/>
  <c r="AK42047" i="35"/>
  <c r="AK42048" i="35"/>
  <c r="AK42049" i="35"/>
  <c r="AK42050" i="35"/>
  <c r="AK42051" i="35"/>
  <c r="AK42052" i="35"/>
  <c r="AK42053" i="35"/>
  <c r="AK42054" i="35"/>
  <c r="AK42055" i="35"/>
  <c r="AK42056" i="35"/>
  <c r="AK42057" i="35"/>
  <c r="AK42058" i="35"/>
  <c r="AK42059" i="35"/>
  <c r="AK42060" i="35"/>
  <c r="AK42061" i="35"/>
  <c r="AK42062" i="35"/>
  <c r="AK42063" i="35"/>
  <c r="AK42064" i="35"/>
  <c r="AK42065" i="35"/>
  <c r="AK42066" i="35"/>
  <c r="AK42067" i="35"/>
  <c r="AK42068" i="35"/>
  <c r="AK42069" i="35"/>
  <c r="AK42070" i="35"/>
  <c r="AK42071" i="35"/>
  <c r="AK42072" i="35"/>
  <c r="AK42073" i="35"/>
  <c r="AK42074" i="35"/>
  <c r="AK42075" i="35"/>
  <c r="AK42076" i="35"/>
  <c r="AK42077" i="35"/>
  <c r="AK42078" i="35"/>
  <c r="AK42079" i="35"/>
  <c r="AK42080" i="35"/>
  <c r="AK42081" i="35"/>
  <c r="AK42082" i="35"/>
  <c r="AK42083" i="35"/>
  <c r="AK42084" i="35"/>
  <c r="AK42085" i="35"/>
  <c r="AK42086" i="35"/>
  <c r="AK42087" i="35"/>
  <c r="AK42088" i="35"/>
  <c r="AK42089" i="35"/>
  <c r="AK42090" i="35"/>
  <c r="AK42091" i="35"/>
  <c r="AK42092" i="35"/>
  <c r="AK42093" i="35"/>
  <c r="AK42094" i="35"/>
  <c r="AK42095" i="35"/>
  <c r="AK42096" i="35"/>
  <c r="AK42097" i="35"/>
  <c r="AK42098" i="35"/>
  <c r="AK42099" i="35"/>
  <c r="AK42100" i="35"/>
  <c r="AK42101" i="35"/>
  <c r="AK42102" i="35"/>
  <c r="AK42103" i="35"/>
  <c r="AK42104" i="35"/>
  <c r="AK42105" i="35"/>
  <c r="AK42106" i="35"/>
  <c r="AK42107" i="35"/>
  <c r="AK42108" i="35"/>
  <c r="AK42109" i="35"/>
  <c r="AK42110" i="35"/>
  <c r="AK42111" i="35"/>
  <c r="AK42112" i="35"/>
  <c r="AK42113" i="35"/>
  <c r="AK42114" i="35"/>
  <c r="AK42115" i="35"/>
  <c r="AK42116" i="35"/>
  <c r="AK42117" i="35"/>
  <c r="AK42118" i="35"/>
  <c r="AK42119" i="35"/>
  <c r="AK42120" i="35"/>
  <c r="AK42121" i="35"/>
  <c r="AK42122" i="35"/>
  <c r="AK42123" i="35"/>
  <c r="AK42124" i="35"/>
  <c r="AK42125" i="35"/>
  <c r="AK42126" i="35"/>
  <c r="AK42127" i="35"/>
  <c r="AK42128" i="35"/>
  <c r="AK42129" i="35"/>
  <c r="AK42130" i="35"/>
  <c r="AK42131" i="35"/>
  <c r="AK42132" i="35"/>
  <c r="AK42133" i="35"/>
  <c r="AK42134" i="35"/>
  <c r="AK42135" i="35"/>
  <c r="AK42136" i="35"/>
  <c r="AK42137" i="35"/>
  <c r="AK42138" i="35"/>
  <c r="AK42139" i="35"/>
  <c r="AK42140" i="35"/>
  <c r="AK42141" i="35"/>
  <c r="AK42142" i="35"/>
  <c r="AK42143" i="35"/>
  <c r="AK42144" i="35"/>
  <c r="AK42145" i="35"/>
  <c r="AK42146" i="35"/>
  <c r="AK42147" i="35"/>
  <c r="AK42148" i="35"/>
  <c r="AK42149" i="35"/>
  <c r="AK42150" i="35"/>
  <c r="AK42151" i="35"/>
  <c r="AK42152" i="35"/>
  <c r="AK42153" i="35"/>
  <c r="AK42154" i="35"/>
  <c r="AK42155" i="35"/>
  <c r="AK42156" i="35"/>
  <c r="AK42157" i="35"/>
  <c r="AK42158" i="35"/>
  <c r="AK42159" i="35"/>
  <c r="AK42160" i="35"/>
  <c r="AK42161" i="35"/>
  <c r="AK42162" i="35"/>
  <c r="AK42163" i="35"/>
  <c r="AK42164" i="35"/>
  <c r="AK42165" i="35"/>
  <c r="AK42166" i="35"/>
  <c r="AK42167" i="35"/>
  <c r="AK42168" i="35"/>
  <c r="AK42169" i="35"/>
  <c r="AK42170" i="35"/>
  <c r="AK42171" i="35"/>
  <c r="AK42172" i="35"/>
  <c r="AK42173" i="35"/>
  <c r="AK42174" i="35"/>
  <c r="AK42175" i="35"/>
  <c r="AK42176" i="35"/>
  <c r="AK42177" i="35"/>
  <c r="AK42178" i="35"/>
  <c r="AK42179" i="35"/>
  <c r="AK42180" i="35"/>
  <c r="AK42181" i="35"/>
  <c r="AK42182" i="35"/>
  <c r="AK42183" i="35"/>
  <c r="AK42184" i="35"/>
  <c r="AK42185" i="35"/>
  <c r="AK42186" i="35"/>
  <c r="AK42187" i="35"/>
  <c r="AK42188" i="35"/>
  <c r="AK42189" i="35"/>
  <c r="AK42190" i="35"/>
  <c r="AK42191" i="35"/>
  <c r="AK42192" i="35"/>
  <c r="AK42193" i="35"/>
  <c r="AK42194" i="35"/>
  <c r="AK42195" i="35"/>
  <c r="AK42196" i="35"/>
  <c r="AK42197" i="35"/>
  <c r="AK42198" i="35"/>
  <c r="AK42199" i="35"/>
  <c r="AK42200" i="35"/>
  <c r="AK42201" i="35"/>
  <c r="AK42202" i="35"/>
  <c r="AK42203" i="35"/>
  <c r="AK42204" i="35"/>
  <c r="AK42205" i="35"/>
  <c r="AK42206" i="35"/>
  <c r="AK42207" i="35"/>
  <c r="AK42208" i="35"/>
  <c r="AK42209" i="35"/>
  <c r="AK42210" i="35"/>
  <c r="AK42211" i="35"/>
  <c r="AK42212" i="35"/>
  <c r="AK42213" i="35"/>
  <c r="AK42214" i="35"/>
  <c r="AK42215" i="35"/>
  <c r="AK42216" i="35"/>
  <c r="AK42217" i="35"/>
  <c r="AK42218" i="35"/>
  <c r="AK42219" i="35"/>
  <c r="AK42220" i="35"/>
  <c r="AK42221" i="35"/>
  <c r="AK42222" i="35"/>
  <c r="AK42223" i="35"/>
  <c r="AK42224" i="35"/>
  <c r="AK42225" i="35"/>
  <c r="AK42226" i="35"/>
  <c r="AK42227" i="35"/>
  <c r="AK42228" i="35"/>
  <c r="AK42229" i="35"/>
  <c r="AK42230" i="35"/>
  <c r="AK42231" i="35"/>
  <c r="AK42232" i="35"/>
  <c r="AK42233" i="35"/>
  <c r="AK42234" i="35"/>
  <c r="AK42235" i="35"/>
  <c r="AK42236" i="35"/>
  <c r="AK42237" i="35"/>
  <c r="AK42238" i="35"/>
  <c r="AK42239" i="35"/>
  <c r="AK42240" i="35"/>
  <c r="AK42241" i="35"/>
  <c r="AK42242" i="35"/>
  <c r="AK42243" i="35"/>
  <c r="AK42244" i="35"/>
  <c r="AK42245" i="35"/>
  <c r="AK42246" i="35"/>
  <c r="AK42247" i="35"/>
  <c r="AK42248" i="35"/>
  <c r="AK42249" i="35"/>
  <c r="AK42250" i="35"/>
  <c r="AK42251" i="35"/>
  <c r="AK42252" i="35"/>
  <c r="AK42253" i="35"/>
  <c r="AK42254" i="35"/>
  <c r="AK42255" i="35"/>
  <c r="AK42256" i="35"/>
  <c r="AK42257" i="35"/>
  <c r="AK42258" i="35"/>
  <c r="AK42259" i="35"/>
  <c r="AK42260" i="35"/>
  <c r="AK42261" i="35"/>
  <c r="AK42262" i="35"/>
  <c r="AK42263" i="35"/>
  <c r="AK42264" i="35"/>
  <c r="AK42265" i="35"/>
  <c r="AK42266" i="35"/>
  <c r="AK42267" i="35"/>
  <c r="AK42268" i="35"/>
  <c r="AK42269" i="35"/>
  <c r="AK42270" i="35"/>
  <c r="AK42271" i="35"/>
  <c r="AK42272" i="35"/>
  <c r="AK42273" i="35"/>
  <c r="AK42274" i="35"/>
  <c r="AK42275" i="35"/>
  <c r="AK42276" i="35"/>
  <c r="AK42277" i="35"/>
  <c r="AK42278" i="35"/>
  <c r="AK42279" i="35"/>
  <c r="AK42280" i="35"/>
  <c r="AK42281" i="35"/>
  <c r="AK42282" i="35"/>
  <c r="AK42283" i="35"/>
  <c r="AK42284" i="35"/>
  <c r="AK42285" i="35"/>
  <c r="AK42286" i="35"/>
  <c r="AK42287" i="35"/>
  <c r="AK42288" i="35"/>
  <c r="AK42289" i="35"/>
  <c r="AK42290" i="35"/>
  <c r="AK42291" i="35"/>
  <c r="AK42292" i="35"/>
  <c r="AK42293" i="35"/>
  <c r="AK42294" i="35"/>
  <c r="AK42295" i="35"/>
  <c r="AK42296" i="35"/>
  <c r="AK42297" i="35"/>
  <c r="AK42298" i="35"/>
  <c r="AK42299" i="35"/>
  <c r="AK42300" i="35"/>
  <c r="AK42301" i="35"/>
  <c r="AK42302" i="35"/>
  <c r="AK42303" i="35"/>
  <c r="AK42304" i="35"/>
  <c r="AK42305" i="35"/>
  <c r="AK42306" i="35"/>
  <c r="AK42307" i="35"/>
  <c r="AK42308" i="35"/>
  <c r="AK42309" i="35"/>
  <c r="AK42310" i="35"/>
  <c r="AK42311" i="35"/>
  <c r="AK42312" i="35"/>
  <c r="AK42313" i="35"/>
  <c r="AK42314" i="35"/>
  <c r="AK42315" i="35"/>
  <c r="AK42316" i="35"/>
  <c r="AK42317" i="35"/>
  <c r="AK42318" i="35"/>
  <c r="AK42319" i="35"/>
  <c r="AK42320" i="35"/>
  <c r="AK42321" i="35"/>
  <c r="AK42322" i="35"/>
  <c r="AK42323" i="35"/>
  <c r="AK42324" i="35"/>
  <c r="AK42325" i="35"/>
  <c r="AK42326" i="35"/>
  <c r="AK42327" i="35"/>
  <c r="AK42328" i="35"/>
  <c r="AK42329" i="35"/>
  <c r="AK42330" i="35"/>
  <c r="AK42331" i="35"/>
  <c r="AK42332" i="35"/>
  <c r="AK42333" i="35"/>
  <c r="AK42334" i="35"/>
  <c r="AK42335" i="35"/>
  <c r="AK42336" i="35"/>
  <c r="AK42337" i="35"/>
  <c r="AK42338" i="35"/>
  <c r="AK42339" i="35"/>
  <c r="AK42340" i="35"/>
  <c r="AK42341" i="35"/>
  <c r="AK42342" i="35"/>
  <c r="AK42343" i="35"/>
  <c r="AK42344" i="35"/>
  <c r="AK42345" i="35"/>
  <c r="AK42346" i="35"/>
  <c r="AK42347" i="35"/>
  <c r="AK42348" i="35"/>
  <c r="AK42349" i="35"/>
  <c r="AK42350" i="35"/>
  <c r="AK42351" i="35"/>
  <c r="AK42352" i="35"/>
  <c r="AK42353" i="35"/>
  <c r="AK42354" i="35"/>
  <c r="AK42355" i="35"/>
  <c r="AK42356" i="35"/>
  <c r="AK42357" i="35"/>
  <c r="AK42358" i="35"/>
  <c r="AK42359" i="35"/>
  <c r="AK42360" i="35"/>
  <c r="AK42361" i="35"/>
  <c r="AK42362" i="35"/>
  <c r="AK42363" i="35"/>
  <c r="AK42364" i="35"/>
  <c r="AK42365" i="35"/>
  <c r="AK42366" i="35"/>
  <c r="AK42367" i="35"/>
  <c r="AK42368" i="35"/>
  <c r="AK42369" i="35"/>
  <c r="AK42370" i="35"/>
  <c r="AK42371" i="35"/>
  <c r="AK42372" i="35"/>
  <c r="AK42373" i="35"/>
  <c r="AK42374" i="35"/>
  <c r="AK42375" i="35"/>
  <c r="AK42376" i="35"/>
  <c r="AK42377" i="35"/>
  <c r="AK42378" i="35"/>
  <c r="AK42379" i="35"/>
  <c r="AK42380" i="35"/>
  <c r="AK42381" i="35"/>
  <c r="AK42382" i="35"/>
  <c r="AK42383" i="35"/>
  <c r="AK42384" i="35"/>
  <c r="AK42385" i="35"/>
  <c r="AK42386" i="35"/>
  <c r="AK42387" i="35"/>
  <c r="AK42388" i="35"/>
  <c r="AK42389" i="35"/>
  <c r="AK42390" i="35"/>
  <c r="AK42391" i="35"/>
  <c r="AK42392" i="35"/>
  <c r="AK42393" i="35"/>
  <c r="AK42394" i="35"/>
  <c r="AK42395" i="35"/>
  <c r="AK42396" i="35"/>
  <c r="AK42397" i="35"/>
  <c r="AK42398" i="35"/>
  <c r="AK42399" i="35"/>
  <c r="AK42400" i="35"/>
  <c r="AK42401" i="35"/>
  <c r="AK42402" i="35"/>
  <c r="AK42403" i="35"/>
  <c r="AK42404" i="35"/>
  <c r="AK42405" i="35"/>
  <c r="AK42406" i="35"/>
  <c r="AK42407" i="35"/>
  <c r="AK42408" i="35"/>
  <c r="AK42409" i="35"/>
  <c r="AK42410" i="35"/>
  <c r="AK42411" i="35"/>
  <c r="AK42412" i="35"/>
  <c r="AK42413" i="35"/>
  <c r="AK42414" i="35"/>
  <c r="AK42415" i="35"/>
  <c r="AK42416" i="35"/>
  <c r="AK42417" i="35"/>
  <c r="AK42418" i="35"/>
  <c r="AK42419" i="35"/>
  <c r="AK42420" i="35"/>
  <c r="AK42421" i="35"/>
  <c r="AK42422" i="35"/>
  <c r="AK42423" i="35"/>
  <c r="AK42424" i="35"/>
  <c r="AK42425" i="35"/>
  <c r="AK42426" i="35"/>
  <c r="AK42427" i="35"/>
  <c r="AK42428" i="35"/>
  <c r="AK42429" i="35"/>
  <c r="AK42430" i="35"/>
  <c r="AK42431" i="35"/>
  <c r="AK42432" i="35"/>
  <c r="AK42433" i="35"/>
  <c r="AK42434" i="35"/>
  <c r="AK42435" i="35"/>
  <c r="AK42436" i="35"/>
  <c r="AK42437" i="35"/>
  <c r="AK42438" i="35"/>
  <c r="AK42439" i="35"/>
  <c r="AK42440" i="35"/>
  <c r="AK42441" i="35"/>
  <c r="AK42442" i="35"/>
  <c r="AK42443" i="35"/>
  <c r="AK42444" i="35"/>
  <c r="AK42445" i="35"/>
  <c r="AK42446" i="35"/>
  <c r="AK42447" i="35"/>
  <c r="AK42448" i="35"/>
  <c r="AK42449" i="35"/>
  <c r="AK42450" i="35"/>
  <c r="AK42451" i="35"/>
  <c r="AK42452" i="35"/>
  <c r="AK42453" i="35"/>
  <c r="AK42454" i="35"/>
  <c r="AK42455" i="35"/>
  <c r="AK42456" i="35"/>
  <c r="AK42457" i="35"/>
  <c r="AK42458" i="35"/>
  <c r="AK42459" i="35"/>
  <c r="AK42460" i="35"/>
  <c r="AK42461" i="35"/>
  <c r="AK42462" i="35"/>
  <c r="AK42463" i="35"/>
  <c r="AK42464" i="35"/>
  <c r="AK42465" i="35"/>
  <c r="AK42466" i="35"/>
  <c r="AK42467" i="35"/>
  <c r="AK42468" i="35"/>
  <c r="AK42469" i="35"/>
  <c r="AK42470" i="35"/>
  <c r="AK42471" i="35"/>
  <c r="AK42472" i="35"/>
  <c r="AK42473" i="35"/>
  <c r="AK42474" i="35"/>
  <c r="AK42475" i="35"/>
  <c r="AK42476" i="35"/>
  <c r="AK42477" i="35"/>
  <c r="AK42478" i="35"/>
  <c r="AK42479" i="35"/>
  <c r="AK42480" i="35"/>
  <c r="AK42481" i="35"/>
  <c r="AK42482" i="35"/>
  <c r="AK42483" i="35"/>
  <c r="AK42484" i="35"/>
  <c r="AK42485" i="35"/>
  <c r="AK42486" i="35"/>
  <c r="AK42487" i="35"/>
  <c r="AK42488" i="35"/>
  <c r="AK42489" i="35"/>
  <c r="AK42490" i="35"/>
  <c r="AK42491" i="35"/>
  <c r="AK42492" i="35"/>
  <c r="AK42493" i="35"/>
  <c r="AK42494" i="35"/>
  <c r="AK42495" i="35"/>
  <c r="AK42496" i="35"/>
  <c r="AK42497" i="35"/>
  <c r="AK42498" i="35"/>
  <c r="AK42499" i="35"/>
  <c r="AK42500" i="35"/>
  <c r="AK42501" i="35"/>
  <c r="AK42502" i="35"/>
  <c r="AK42503" i="35"/>
  <c r="AK42504" i="35"/>
  <c r="AK42505" i="35"/>
  <c r="AK42506" i="35"/>
  <c r="AK42507" i="35"/>
  <c r="AK42508" i="35"/>
  <c r="AK42509" i="35"/>
  <c r="AK42510" i="35"/>
  <c r="AK42511" i="35"/>
  <c r="AK42512" i="35"/>
  <c r="AK42513" i="35"/>
  <c r="AK42514" i="35"/>
  <c r="AK42515" i="35"/>
  <c r="AK42516" i="35"/>
  <c r="AK42517" i="35"/>
  <c r="AK42518" i="35"/>
  <c r="AK42519" i="35"/>
  <c r="AK42520" i="35"/>
  <c r="AK42521" i="35"/>
  <c r="AK42522" i="35"/>
  <c r="AK42523" i="35"/>
  <c r="AK42524" i="35"/>
  <c r="AK42525" i="35"/>
  <c r="AK42526" i="35"/>
  <c r="AK42527" i="35"/>
  <c r="AK42528" i="35"/>
  <c r="AK42529" i="35"/>
  <c r="AK42530" i="35"/>
  <c r="AK42531" i="35"/>
  <c r="AK42532" i="35"/>
  <c r="AK42533" i="35"/>
  <c r="AK42534" i="35"/>
  <c r="AK42535" i="35"/>
  <c r="AK42536" i="35"/>
  <c r="AK42537" i="35"/>
  <c r="AK42538" i="35"/>
  <c r="AK42539" i="35"/>
  <c r="AK42540" i="35"/>
  <c r="AK42541" i="35"/>
  <c r="AK42542" i="35"/>
  <c r="AK42543" i="35"/>
  <c r="AK42544" i="35"/>
  <c r="AK42545" i="35"/>
  <c r="AK42546" i="35"/>
  <c r="AK42547" i="35"/>
  <c r="AK42548" i="35"/>
  <c r="AK42549" i="35"/>
  <c r="AK42550" i="35"/>
  <c r="AK42551" i="35"/>
  <c r="AK42552" i="35"/>
  <c r="AK42553" i="35"/>
  <c r="AK42554" i="35"/>
  <c r="AK42555" i="35"/>
  <c r="AK42556" i="35"/>
  <c r="AK42557" i="35"/>
  <c r="AK42558" i="35"/>
  <c r="AK42559" i="35"/>
  <c r="AK42560" i="35"/>
  <c r="AK42561" i="35"/>
  <c r="AK42562" i="35"/>
  <c r="AK42563" i="35"/>
  <c r="AK42564" i="35"/>
  <c r="AK42565" i="35"/>
  <c r="AK42566" i="35"/>
  <c r="AK42567" i="35"/>
  <c r="AK42568" i="35"/>
  <c r="AK42569" i="35"/>
  <c r="AK42570" i="35"/>
  <c r="AK42571" i="35"/>
  <c r="AK42572" i="35"/>
  <c r="AK42573" i="35"/>
  <c r="AK42574" i="35"/>
  <c r="AK42575" i="35"/>
  <c r="AK42576" i="35"/>
  <c r="AK42577" i="35"/>
  <c r="AK42578" i="35"/>
  <c r="AK42579" i="35"/>
  <c r="AK42580" i="35"/>
  <c r="AK42581" i="35"/>
  <c r="AK42582" i="35"/>
  <c r="AK42583" i="35"/>
  <c r="AK42584" i="35"/>
  <c r="AK42585" i="35"/>
  <c r="AK42586" i="35"/>
  <c r="AK42587" i="35"/>
  <c r="AK42588" i="35"/>
  <c r="AK42589" i="35"/>
  <c r="AK42590" i="35"/>
  <c r="AK42591" i="35"/>
  <c r="AK42592" i="35"/>
  <c r="AK42593" i="35"/>
  <c r="AK42594" i="35"/>
  <c r="AK42595" i="35"/>
  <c r="AK42596" i="35"/>
  <c r="AK42597" i="35"/>
  <c r="AK42598" i="35"/>
  <c r="AK42599" i="35"/>
  <c r="AK42600" i="35"/>
  <c r="AK42601" i="35"/>
  <c r="AK42602" i="35"/>
  <c r="AK42603" i="35"/>
  <c r="AK42604" i="35"/>
  <c r="AK42605" i="35"/>
  <c r="AK42606" i="35"/>
  <c r="AK42607" i="35"/>
  <c r="AK42608" i="35"/>
  <c r="AK42609" i="35"/>
  <c r="AK42610" i="35"/>
  <c r="AK42611" i="35"/>
  <c r="AK42612" i="35"/>
  <c r="AK42613" i="35"/>
  <c r="AK42614" i="35"/>
  <c r="AK42615" i="35"/>
  <c r="AK42616" i="35"/>
  <c r="AK42617" i="35"/>
  <c r="AK42618" i="35"/>
  <c r="AK42619" i="35"/>
  <c r="AK42620" i="35"/>
  <c r="AK42621" i="35"/>
  <c r="AK42622" i="35"/>
  <c r="AK42623" i="35"/>
  <c r="AK42624" i="35"/>
  <c r="AK42625" i="35"/>
  <c r="AK42626" i="35"/>
  <c r="AK42627" i="35"/>
  <c r="AK42628" i="35"/>
  <c r="AK42629" i="35"/>
  <c r="AK42630" i="35"/>
  <c r="AK42631" i="35"/>
  <c r="AK42632" i="35"/>
  <c r="AK42633" i="35"/>
  <c r="AK42634" i="35"/>
  <c r="AK42635" i="35"/>
  <c r="AK42636" i="35"/>
  <c r="AK42637" i="35"/>
  <c r="AK42638" i="35"/>
  <c r="AK42639" i="35"/>
  <c r="AK42640" i="35"/>
  <c r="AK42641" i="35"/>
  <c r="AK42642" i="35"/>
  <c r="AK42643" i="35"/>
  <c r="AK42644" i="35"/>
  <c r="AK42645" i="35"/>
  <c r="AK42646" i="35"/>
  <c r="AK42647" i="35"/>
  <c r="AK42648" i="35"/>
  <c r="AK42649" i="35"/>
  <c r="AK42650" i="35"/>
  <c r="AK42651" i="35"/>
  <c r="AK42652" i="35"/>
  <c r="AK42653" i="35"/>
  <c r="AK42654" i="35"/>
  <c r="AK42655" i="35"/>
  <c r="AK42656" i="35"/>
  <c r="AK42657" i="35"/>
  <c r="AK42658" i="35"/>
  <c r="AK42659" i="35"/>
  <c r="AK42660" i="35"/>
  <c r="AK42661" i="35"/>
  <c r="AK42662" i="35"/>
  <c r="AK42663" i="35"/>
  <c r="AK42664" i="35"/>
  <c r="AK42665" i="35"/>
  <c r="AK42666" i="35"/>
  <c r="AK42667" i="35"/>
  <c r="AK42668" i="35"/>
  <c r="AK42669" i="35"/>
  <c r="AK42670" i="35"/>
  <c r="AK42671" i="35"/>
  <c r="AK42672" i="35"/>
  <c r="AK42673" i="35"/>
  <c r="AK42674" i="35"/>
  <c r="AK42675" i="35"/>
  <c r="AK42676" i="35"/>
  <c r="AK42677" i="35"/>
  <c r="AK42678" i="35"/>
  <c r="AK42679" i="35"/>
  <c r="AK42680" i="35"/>
  <c r="AK42681" i="35"/>
  <c r="AK42682" i="35"/>
  <c r="AK42683" i="35"/>
  <c r="AK42684" i="35"/>
  <c r="AK42685" i="35"/>
  <c r="AK42686" i="35"/>
  <c r="AK42687" i="35"/>
  <c r="AK42688" i="35"/>
  <c r="AK42689" i="35"/>
  <c r="AK42690" i="35"/>
  <c r="AK42691" i="35"/>
  <c r="AK42692" i="35"/>
  <c r="AK42693" i="35"/>
  <c r="AK42694" i="35"/>
  <c r="AK42695" i="35"/>
  <c r="AK42696" i="35"/>
  <c r="AK42697" i="35"/>
  <c r="AK42698" i="35"/>
  <c r="AK42699" i="35"/>
  <c r="AK42700" i="35"/>
  <c r="AK42701" i="35"/>
  <c r="AK42702" i="35"/>
  <c r="AK42703" i="35"/>
  <c r="AK42704" i="35"/>
  <c r="AK42705" i="35"/>
  <c r="AK42706" i="35"/>
  <c r="AK42707" i="35"/>
  <c r="AK42708" i="35"/>
  <c r="AK42709" i="35"/>
  <c r="AK42710" i="35"/>
  <c r="AK42711" i="35"/>
  <c r="AK42712" i="35"/>
  <c r="AK42713" i="35"/>
  <c r="AK42714" i="35"/>
  <c r="AK42715" i="35"/>
  <c r="AK42716" i="35"/>
  <c r="AK42717" i="35"/>
  <c r="AK42718" i="35"/>
  <c r="AK42719" i="35"/>
  <c r="AK42720" i="35"/>
  <c r="AK42721" i="35"/>
  <c r="AK42722" i="35"/>
  <c r="AK42723" i="35"/>
  <c r="AK42724" i="35"/>
  <c r="AK42725" i="35"/>
  <c r="AK42726" i="35"/>
  <c r="AK42727" i="35"/>
  <c r="AK42728" i="35"/>
  <c r="AK42729" i="35"/>
  <c r="AK42730" i="35"/>
  <c r="AK42731" i="35"/>
  <c r="AK42732" i="35"/>
  <c r="AK42733" i="35"/>
  <c r="AK42734" i="35"/>
  <c r="AK42735" i="35"/>
  <c r="AK42736" i="35"/>
  <c r="AK42737" i="35"/>
  <c r="AK42738" i="35"/>
  <c r="AK42739" i="35"/>
  <c r="AK42740" i="35"/>
  <c r="AK42741" i="35"/>
  <c r="AK42742" i="35"/>
  <c r="AK42743" i="35"/>
  <c r="AK42744" i="35"/>
  <c r="AK42745" i="35"/>
  <c r="AK42746" i="35"/>
  <c r="AK42747" i="35"/>
  <c r="AK42748" i="35"/>
  <c r="AK42749" i="35"/>
  <c r="AK42750" i="35"/>
  <c r="AK42751" i="35"/>
  <c r="AK42752" i="35"/>
  <c r="AK42753" i="35"/>
  <c r="AK42754" i="35"/>
  <c r="AK42755" i="35"/>
  <c r="AK42756" i="35"/>
  <c r="AK42757" i="35"/>
  <c r="AK42758" i="35"/>
  <c r="AK42759" i="35"/>
  <c r="AK42760" i="35"/>
  <c r="AK42761" i="35"/>
  <c r="AK42762" i="35"/>
  <c r="AK42763" i="35"/>
  <c r="AK42764" i="35"/>
  <c r="AK42765" i="35"/>
  <c r="AK42766" i="35"/>
  <c r="AK42767" i="35"/>
  <c r="AK42768" i="35"/>
  <c r="AK42769" i="35"/>
  <c r="AK42770" i="35"/>
  <c r="AK42771" i="35"/>
  <c r="AK42772" i="35"/>
  <c r="AK42773" i="35"/>
  <c r="AK42774" i="35"/>
  <c r="AK42775" i="35"/>
  <c r="AK42776" i="35"/>
  <c r="AK42777" i="35"/>
  <c r="AK42778" i="35"/>
  <c r="AK42779" i="35"/>
  <c r="AK42780" i="35"/>
  <c r="AK42781" i="35"/>
  <c r="AK42782" i="35"/>
  <c r="AK42783" i="35"/>
  <c r="AK42784" i="35"/>
  <c r="AK42785" i="35"/>
  <c r="AK42786" i="35"/>
  <c r="AK42787" i="35"/>
  <c r="AK42788" i="35"/>
  <c r="AK42789" i="35"/>
  <c r="AK42790" i="35"/>
  <c r="AK42791" i="35"/>
  <c r="AK42792" i="35"/>
  <c r="AK42793" i="35"/>
  <c r="AK42794" i="35"/>
  <c r="AK42795" i="35"/>
  <c r="AK42796" i="35"/>
  <c r="AK42797" i="35"/>
  <c r="AK42798" i="35"/>
  <c r="AK42799" i="35"/>
  <c r="AK42800" i="35"/>
  <c r="AK42801" i="35"/>
  <c r="AK42802" i="35"/>
  <c r="AK42803" i="35"/>
  <c r="AK42804" i="35"/>
  <c r="AK42805" i="35"/>
  <c r="AK42806" i="35"/>
  <c r="AK42807" i="35"/>
  <c r="AK42808" i="35"/>
  <c r="AK42809" i="35"/>
  <c r="AK42810" i="35"/>
  <c r="AK42811" i="35"/>
  <c r="AK42812" i="35"/>
  <c r="AK42813" i="35"/>
  <c r="AK42814" i="35"/>
  <c r="AK42815" i="35"/>
  <c r="AK42816" i="35"/>
  <c r="AK42817" i="35"/>
  <c r="AK42818" i="35"/>
  <c r="AK42819" i="35"/>
  <c r="AK42820" i="35"/>
  <c r="AK42821" i="35"/>
  <c r="AK42822" i="35"/>
  <c r="AK42823" i="35"/>
  <c r="AK42824" i="35"/>
  <c r="AK42825" i="35"/>
  <c r="AK42826" i="35"/>
  <c r="AK42827" i="35"/>
  <c r="AK42828" i="35"/>
  <c r="AK42829" i="35"/>
  <c r="AK42830" i="35"/>
  <c r="AK42831" i="35"/>
  <c r="AK42832" i="35"/>
  <c r="AK42833" i="35"/>
  <c r="AK42834" i="35"/>
  <c r="AK42835" i="35"/>
  <c r="AK42836" i="35"/>
  <c r="AK42837" i="35"/>
  <c r="AK42838" i="35"/>
  <c r="AK42839" i="35"/>
  <c r="AK42840" i="35"/>
  <c r="AK42841" i="35"/>
  <c r="AK42842" i="35"/>
  <c r="AK42843" i="35"/>
  <c r="AK42844" i="35"/>
  <c r="AK42845" i="35"/>
  <c r="AK42846" i="35"/>
  <c r="AK42847" i="35"/>
  <c r="AK42848" i="35"/>
  <c r="AK42849" i="35"/>
  <c r="AK42850" i="35"/>
  <c r="AK42851" i="35"/>
  <c r="AK42852" i="35"/>
  <c r="AK42853" i="35"/>
  <c r="AK42854" i="35"/>
  <c r="AK42855" i="35"/>
  <c r="AK42856" i="35"/>
  <c r="AK42857" i="35"/>
  <c r="AK42858" i="35"/>
  <c r="AK42859" i="35"/>
  <c r="AK42860" i="35"/>
  <c r="AK42861" i="35"/>
  <c r="AK42862" i="35"/>
  <c r="AK42863" i="35"/>
  <c r="AK42864" i="35"/>
  <c r="AK42865" i="35"/>
  <c r="AK42866" i="35"/>
  <c r="AK42867" i="35"/>
  <c r="AK42868" i="35"/>
  <c r="AK42869" i="35"/>
  <c r="AK42870" i="35"/>
  <c r="AK42871" i="35"/>
  <c r="AK42872" i="35"/>
  <c r="AK42873" i="35"/>
  <c r="AK42874" i="35"/>
  <c r="AK42875" i="35"/>
  <c r="AK42876" i="35"/>
  <c r="AK42877" i="35"/>
  <c r="AK42878" i="35"/>
  <c r="AK42879" i="35"/>
  <c r="AK42880" i="35"/>
  <c r="AK42881" i="35"/>
  <c r="AK42882" i="35"/>
  <c r="AK42883" i="35"/>
  <c r="AK42884" i="35"/>
  <c r="AK42885" i="35"/>
  <c r="AK42886" i="35"/>
  <c r="AK42887" i="35"/>
  <c r="AK42888" i="35"/>
  <c r="AK42889" i="35"/>
  <c r="AK42890" i="35"/>
  <c r="AK42891" i="35"/>
  <c r="AK42892" i="35"/>
  <c r="AK42893" i="35"/>
  <c r="AK42894" i="35"/>
  <c r="AK42895" i="35"/>
  <c r="AK42896" i="35"/>
  <c r="AK42897" i="35"/>
  <c r="AK42898" i="35"/>
  <c r="AK42899" i="35"/>
  <c r="AK42900" i="35"/>
  <c r="AK42901" i="35"/>
  <c r="AK42902" i="35"/>
  <c r="AK42903" i="35"/>
  <c r="AK42904" i="35"/>
  <c r="AK42905" i="35"/>
  <c r="AK42906" i="35"/>
  <c r="AK42907" i="35"/>
  <c r="AK42908" i="35"/>
  <c r="AK42909" i="35"/>
  <c r="AK42910" i="35"/>
  <c r="AK42911" i="35"/>
  <c r="AK42912" i="35"/>
  <c r="AK42913" i="35"/>
  <c r="AK42914" i="35"/>
  <c r="AK42915" i="35"/>
  <c r="AK42916" i="35"/>
  <c r="AK42917" i="35"/>
  <c r="AK42918" i="35"/>
  <c r="AK42919" i="35"/>
  <c r="AK42920" i="35"/>
  <c r="AK42921" i="35"/>
  <c r="AK42922" i="35"/>
  <c r="AK42923" i="35"/>
  <c r="AK42924" i="35"/>
  <c r="AK42925" i="35"/>
  <c r="AK42926" i="35"/>
  <c r="AK42927" i="35"/>
  <c r="AK42928" i="35"/>
  <c r="AK42929" i="35"/>
  <c r="AK42930" i="35"/>
  <c r="AK42931" i="35"/>
  <c r="AK42932" i="35"/>
  <c r="AK42933" i="35"/>
  <c r="AK42934" i="35"/>
  <c r="AK42935" i="35"/>
  <c r="AK42936" i="35"/>
  <c r="AK42937" i="35"/>
  <c r="AK42938" i="35"/>
  <c r="AK42939" i="35"/>
  <c r="AK42940" i="35"/>
  <c r="AK42941" i="35"/>
  <c r="AK42942" i="35"/>
  <c r="AK42943" i="35"/>
  <c r="AK42944" i="35"/>
  <c r="AK42945" i="35"/>
  <c r="AK42946" i="35"/>
  <c r="AK42947" i="35"/>
  <c r="AK42948" i="35"/>
  <c r="AK42949" i="35"/>
  <c r="AK42950" i="35"/>
  <c r="AK42951" i="35"/>
  <c r="AK42952" i="35"/>
  <c r="AK42953" i="35"/>
  <c r="AK42954" i="35"/>
  <c r="AK42955" i="35"/>
  <c r="AK42956" i="35"/>
  <c r="AK42957" i="35"/>
  <c r="AK42958" i="35"/>
  <c r="AK42959" i="35"/>
  <c r="AK42960" i="35"/>
  <c r="AK42961" i="35"/>
  <c r="AK42962" i="35"/>
  <c r="AK42963" i="35"/>
  <c r="AK42964" i="35"/>
  <c r="AK42965" i="35"/>
  <c r="AK42966" i="35"/>
  <c r="AK42967" i="35"/>
  <c r="AK42968" i="35"/>
  <c r="AK42969" i="35"/>
  <c r="AK42970" i="35"/>
  <c r="AK42971" i="35"/>
  <c r="AK42972" i="35"/>
  <c r="AK42973" i="35"/>
  <c r="AK42974" i="35"/>
  <c r="AK42975" i="35"/>
  <c r="AK42976" i="35"/>
  <c r="AK42977" i="35"/>
  <c r="AK42978" i="35"/>
  <c r="AK42979" i="35"/>
  <c r="AK42980" i="35"/>
  <c r="AK42981" i="35"/>
  <c r="AK42982" i="35"/>
  <c r="AK42983" i="35"/>
  <c r="AK42984" i="35"/>
  <c r="AK42985" i="35"/>
  <c r="AK42986" i="35"/>
  <c r="AK42987" i="35"/>
  <c r="AK42988" i="35"/>
  <c r="AK42989" i="35"/>
  <c r="AK42990" i="35"/>
  <c r="AK42991" i="35"/>
  <c r="AK42992" i="35"/>
  <c r="AK42993" i="35"/>
  <c r="AK42994" i="35"/>
  <c r="AK42995" i="35"/>
  <c r="AK42996" i="35"/>
  <c r="AK42997" i="35"/>
  <c r="AK42998" i="35"/>
  <c r="AK42999" i="35"/>
  <c r="AK43000" i="35"/>
  <c r="AK43001" i="35"/>
  <c r="AK43002" i="35"/>
  <c r="AK43003" i="35"/>
  <c r="AK43004" i="35"/>
  <c r="AK43005" i="35"/>
  <c r="AK43006" i="35"/>
  <c r="AK43007" i="35"/>
  <c r="AK43008" i="35"/>
  <c r="AK43009" i="35"/>
  <c r="AK43010" i="35"/>
  <c r="AK43011" i="35"/>
  <c r="AK43012" i="35"/>
  <c r="AK43013" i="35"/>
  <c r="AK43014" i="35"/>
  <c r="AK43015" i="35"/>
  <c r="AK43016" i="35"/>
  <c r="AK43017" i="35"/>
  <c r="AK43018" i="35"/>
  <c r="AK43019" i="35"/>
  <c r="AK43020" i="35"/>
  <c r="AK43021" i="35"/>
  <c r="AK43022" i="35"/>
  <c r="AK43023" i="35"/>
  <c r="AK43024" i="35"/>
  <c r="AK43025" i="35"/>
  <c r="AK43026" i="35"/>
  <c r="AK43027" i="35"/>
  <c r="AK43028" i="35"/>
  <c r="AK43029" i="35"/>
  <c r="AK43030" i="35"/>
  <c r="AK43031" i="35"/>
  <c r="AK43032" i="35"/>
  <c r="AK43033" i="35"/>
  <c r="AK43034" i="35"/>
  <c r="AK43035" i="35"/>
  <c r="AK43036" i="35"/>
  <c r="AK43037" i="35"/>
  <c r="AK43038" i="35"/>
  <c r="AK43039" i="35"/>
  <c r="AK43040" i="35"/>
  <c r="AK43041" i="35"/>
  <c r="AK43042" i="35"/>
  <c r="AK43043" i="35"/>
  <c r="AK43044" i="35"/>
  <c r="AK43045" i="35"/>
  <c r="AK43046" i="35"/>
  <c r="AK43047" i="35"/>
  <c r="AK43048" i="35"/>
  <c r="AK43049" i="35"/>
  <c r="AK43050" i="35"/>
  <c r="AK43051" i="35"/>
  <c r="AK43052" i="35"/>
  <c r="AK43053" i="35"/>
  <c r="AK43054" i="35"/>
  <c r="AK43055" i="35"/>
  <c r="AK43056" i="35"/>
  <c r="AK43057" i="35"/>
  <c r="AK43058" i="35"/>
  <c r="AK43059" i="35"/>
  <c r="AK43060" i="35"/>
  <c r="AK43061" i="35"/>
  <c r="AK43062" i="35"/>
  <c r="AK43063" i="35"/>
  <c r="AK43064" i="35"/>
  <c r="AK43065" i="35"/>
  <c r="AK43066" i="35"/>
  <c r="AK43067" i="35"/>
  <c r="AK43068" i="35"/>
  <c r="AK43069" i="35"/>
  <c r="AK43070" i="35"/>
  <c r="AK43071" i="35"/>
  <c r="AK43072" i="35"/>
  <c r="AK43073" i="35"/>
  <c r="AK43074" i="35"/>
  <c r="AK43075" i="35"/>
  <c r="AK43076" i="35"/>
  <c r="AK43077" i="35"/>
  <c r="AK43078" i="35"/>
  <c r="AK43079" i="35"/>
  <c r="AK43080" i="35"/>
  <c r="AK43081" i="35"/>
  <c r="AK43082" i="35"/>
  <c r="AK43083" i="35"/>
  <c r="AK43084" i="35"/>
  <c r="AK43085" i="35"/>
  <c r="AK43086" i="35"/>
  <c r="AK43087" i="35"/>
  <c r="AK43088" i="35"/>
  <c r="AK43089" i="35"/>
  <c r="AK43090" i="35"/>
  <c r="AK43091" i="35"/>
  <c r="AK43092" i="35"/>
  <c r="AK43093" i="35"/>
  <c r="AK43094" i="35"/>
  <c r="AK43095" i="35"/>
  <c r="AK43096" i="35"/>
  <c r="AK43097" i="35"/>
  <c r="AK43098" i="35"/>
  <c r="AK43099" i="35"/>
  <c r="AK43100" i="35"/>
  <c r="AK43101" i="35"/>
  <c r="AK43102" i="35"/>
  <c r="AK43103" i="35"/>
  <c r="AK43104" i="35"/>
  <c r="AK43105" i="35"/>
  <c r="AK43106" i="35"/>
  <c r="AK43107" i="35"/>
  <c r="AK43108" i="35"/>
  <c r="AK43109" i="35"/>
  <c r="AK43110" i="35"/>
  <c r="AK43111" i="35"/>
  <c r="AK43112" i="35"/>
  <c r="AK43113" i="35"/>
  <c r="AK43114" i="35"/>
  <c r="AK43115" i="35"/>
  <c r="AK43116" i="35"/>
  <c r="AK43117" i="35"/>
  <c r="AK43118" i="35"/>
  <c r="AK43119" i="35"/>
  <c r="AK43120" i="35"/>
  <c r="AK43121" i="35"/>
  <c r="AK43122" i="35"/>
  <c r="AK43123" i="35"/>
  <c r="AK43124" i="35"/>
  <c r="AK43125" i="35"/>
  <c r="AK43126" i="35"/>
  <c r="AK43127" i="35"/>
  <c r="AK43128" i="35"/>
  <c r="AK43129" i="35"/>
  <c r="AK43130" i="35"/>
  <c r="AK43131" i="35"/>
  <c r="AK43132" i="35"/>
  <c r="AK43133" i="35"/>
  <c r="AK43134" i="35"/>
  <c r="AK43135" i="35"/>
  <c r="AK43136" i="35"/>
  <c r="AK43137" i="35"/>
  <c r="AK43138" i="35"/>
  <c r="AK43139" i="35"/>
  <c r="AK43140" i="35"/>
  <c r="AK43141" i="35"/>
  <c r="AK43142" i="35"/>
  <c r="AK43143" i="35"/>
  <c r="AK43144" i="35"/>
  <c r="AK43145" i="35"/>
  <c r="AK43146" i="35"/>
  <c r="AK43147" i="35"/>
  <c r="AK43148" i="35"/>
  <c r="AK43149" i="35"/>
  <c r="AK43150" i="35"/>
  <c r="AK43151" i="35"/>
  <c r="AK43152" i="35"/>
  <c r="AK43153" i="35"/>
  <c r="AK43154" i="35"/>
  <c r="AK43155" i="35"/>
  <c r="AK43156" i="35"/>
  <c r="AK43157" i="35"/>
  <c r="AK43158" i="35"/>
  <c r="AK43159" i="35"/>
  <c r="AK43160" i="35"/>
  <c r="AK43161" i="35"/>
  <c r="AK43162" i="35"/>
  <c r="AK43163" i="35"/>
  <c r="AK43164" i="35"/>
  <c r="AK43165" i="35"/>
  <c r="AK43166" i="35"/>
  <c r="AK43167" i="35"/>
  <c r="AK43168" i="35"/>
  <c r="AK43169" i="35"/>
  <c r="AK43170" i="35"/>
  <c r="AK43171" i="35"/>
  <c r="AK43172" i="35"/>
  <c r="AK43173" i="35"/>
  <c r="AK43174" i="35"/>
  <c r="AK43175" i="35"/>
  <c r="AK43176" i="35"/>
  <c r="AK43177" i="35"/>
  <c r="AK43178" i="35"/>
  <c r="AK43179" i="35"/>
  <c r="AK43180" i="35"/>
  <c r="AK43181" i="35"/>
  <c r="AK43182" i="35"/>
  <c r="AK43183" i="35"/>
  <c r="AK43184" i="35"/>
  <c r="AK43185" i="35"/>
  <c r="AK43186" i="35"/>
  <c r="AK43187" i="35"/>
  <c r="AK43188" i="35"/>
  <c r="AK43189" i="35"/>
  <c r="AK43190" i="35"/>
  <c r="AK43191" i="35"/>
  <c r="AK43192" i="35"/>
  <c r="AK43193" i="35"/>
  <c r="AK43194" i="35"/>
  <c r="AK43195" i="35"/>
  <c r="AK43196" i="35"/>
  <c r="AK43197" i="35"/>
  <c r="AK43198" i="35"/>
  <c r="AK43199" i="35"/>
  <c r="AK43200" i="35"/>
  <c r="AK43201" i="35"/>
  <c r="AK43202" i="35"/>
  <c r="AK43203" i="35"/>
  <c r="AK43204" i="35"/>
  <c r="AK43205" i="35"/>
  <c r="AK43206" i="35"/>
  <c r="AK43207" i="35"/>
  <c r="AK43208" i="35"/>
  <c r="AK43209" i="35"/>
  <c r="AK43210" i="35"/>
  <c r="AK43211" i="35"/>
  <c r="AK43212" i="35"/>
  <c r="AK43213" i="35"/>
  <c r="AK43214" i="35"/>
  <c r="AK43215" i="35"/>
  <c r="AK43216" i="35"/>
  <c r="AK43217" i="35"/>
  <c r="AK43218" i="35"/>
  <c r="AK43219" i="35"/>
  <c r="AK43220" i="35"/>
  <c r="AK43221" i="35"/>
  <c r="AK43222" i="35"/>
  <c r="AK43223" i="35"/>
  <c r="AK43224" i="35"/>
  <c r="AK43225" i="35"/>
  <c r="AK43226" i="35"/>
  <c r="AK43227" i="35"/>
  <c r="AK43228" i="35"/>
  <c r="AK43229" i="35"/>
  <c r="AK43230" i="35"/>
  <c r="AK43231" i="35"/>
  <c r="AK43232" i="35"/>
  <c r="AK43233" i="35"/>
  <c r="AK43234" i="35"/>
  <c r="AK43235" i="35"/>
  <c r="AK43236" i="35"/>
  <c r="AK43237" i="35"/>
  <c r="AK43238" i="35"/>
  <c r="AK43239" i="35"/>
  <c r="AK43240" i="35"/>
  <c r="AK43241" i="35"/>
  <c r="AK43242" i="35"/>
  <c r="AK43243" i="35"/>
  <c r="AK43244" i="35"/>
  <c r="AK43245" i="35"/>
  <c r="AK43246" i="35"/>
  <c r="AK43247" i="35"/>
  <c r="AK43248" i="35"/>
  <c r="AK43249" i="35"/>
  <c r="AK43250" i="35"/>
  <c r="AK43251" i="35"/>
  <c r="AK43252" i="35"/>
  <c r="AK43253" i="35"/>
  <c r="AK43254" i="35"/>
  <c r="AK43255" i="35"/>
  <c r="AK43256" i="35"/>
  <c r="AK43257" i="35"/>
  <c r="AK43258" i="35"/>
  <c r="AK43259" i="35"/>
  <c r="AK43260" i="35"/>
  <c r="AK43261" i="35"/>
  <c r="AK43262" i="35"/>
  <c r="AK43263" i="35"/>
  <c r="AK43264" i="35"/>
  <c r="AK43265" i="35"/>
  <c r="AK43266" i="35"/>
  <c r="AK43267" i="35"/>
  <c r="AK43268" i="35"/>
  <c r="AK43269" i="35"/>
  <c r="AK43270" i="35"/>
  <c r="AK43271" i="35"/>
  <c r="AK43272" i="35"/>
  <c r="AK43273" i="35"/>
  <c r="AK43274" i="35"/>
  <c r="AK43275" i="35"/>
  <c r="AK43276" i="35"/>
  <c r="AK43277" i="35"/>
  <c r="AK43278" i="35"/>
  <c r="AK43279" i="35"/>
  <c r="AK43280" i="35"/>
  <c r="AK43281" i="35"/>
  <c r="AK43282" i="35"/>
  <c r="AK43283" i="35"/>
  <c r="AK43284" i="35"/>
  <c r="AK43285" i="35"/>
  <c r="AK43286" i="35"/>
  <c r="AK43287" i="35"/>
  <c r="AK43288" i="35"/>
  <c r="AK43289" i="35"/>
  <c r="AK43290" i="35"/>
  <c r="AK43291" i="35"/>
  <c r="AK43292" i="35"/>
  <c r="AK43293" i="35"/>
  <c r="AK43294" i="35"/>
  <c r="AK43295" i="35"/>
  <c r="AK43296" i="35"/>
  <c r="AK43297" i="35"/>
  <c r="AK43298" i="35"/>
  <c r="AK43299" i="35"/>
  <c r="AK43300" i="35"/>
  <c r="AK43301" i="35"/>
  <c r="AK43302" i="35"/>
  <c r="AK43303" i="35"/>
  <c r="AK43304" i="35"/>
  <c r="AK43305" i="35"/>
  <c r="AK43306" i="35"/>
  <c r="AK43307" i="35"/>
  <c r="AK43308" i="35"/>
  <c r="AK43309" i="35"/>
  <c r="AK43310" i="35"/>
  <c r="AK43311" i="35"/>
  <c r="AK43312" i="35"/>
  <c r="AK43313" i="35"/>
  <c r="AK43314" i="35"/>
  <c r="AK43315" i="35"/>
  <c r="AK43316" i="35"/>
  <c r="AK43317" i="35"/>
  <c r="AK43318" i="35"/>
  <c r="AK43319" i="35"/>
  <c r="AK43320" i="35"/>
  <c r="AK43321" i="35"/>
  <c r="AK43322" i="35"/>
  <c r="AK43323" i="35"/>
  <c r="AK43324" i="35"/>
  <c r="AK43325" i="35"/>
  <c r="AK43326" i="35"/>
  <c r="AK43327" i="35"/>
  <c r="AK43328" i="35"/>
  <c r="AK43329" i="35"/>
  <c r="AK43330" i="35"/>
  <c r="AK43331" i="35"/>
  <c r="AK43332" i="35"/>
  <c r="AK43333" i="35"/>
  <c r="AK43334" i="35"/>
  <c r="AK43335" i="35"/>
  <c r="AK43336" i="35"/>
  <c r="AK43337" i="35"/>
  <c r="AK43338" i="35"/>
  <c r="AK43339" i="35"/>
  <c r="AK43340" i="35"/>
  <c r="AK43341" i="35"/>
  <c r="AK43342" i="35"/>
  <c r="AK43343" i="35"/>
  <c r="AK43344" i="35"/>
  <c r="AK43345" i="35"/>
  <c r="AK43346" i="35"/>
  <c r="AK43347" i="35"/>
  <c r="AK43348" i="35"/>
  <c r="AK43349" i="35"/>
  <c r="AK43350" i="35"/>
  <c r="AK43351" i="35"/>
  <c r="AK43352" i="35"/>
  <c r="AK43353" i="35"/>
  <c r="AK43354" i="35"/>
  <c r="AK43355" i="35"/>
  <c r="AK43356" i="35"/>
  <c r="AK43357" i="35"/>
  <c r="AK43358" i="35"/>
  <c r="AK43359" i="35"/>
  <c r="AK43360" i="35"/>
  <c r="AK43361" i="35"/>
  <c r="AK43362" i="35"/>
  <c r="AK43363" i="35"/>
  <c r="AK43364" i="35"/>
  <c r="AK43365" i="35"/>
  <c r="AK43366" i="35"/>
  <c r="AK43367" i="35"/>
  <c r="AK43368" i="35"/>
  <c r="AK43369" i="35"/>
  <c r="AK43370" i="35"/>
  <c r="AK43371" i="35"/>
  <c r="AK43372" i="35"/>
  <c r="AK43373" i="35"/>
  <c r="AK43374" i="35"/>
  <c r="AK43375" i="35"/>
  <c r="AK43376" i="35"/>
  <c r="AK43377" i="35"/>
  <c r="AK43378" i="35"/>
  <c r="AK43379" i="35"/>
  <c r="AK43380" i="35"/>
  <c r="AK43381" i="35"/>
  <c r="AK43382" i="35"/>
  <c r="AK43383" i="35"/>
  <c r="AK43384" i="35"/>
  <c r="AK43385" i="35"/>
  <c r="AK43386" i="35"/>
  <c r="AK43387" i="35"/>
  <c r="AK43388" i="35"/>
  <c r="AK43389" i="35"/>
  <c r="AK43390" i="35"/>
  <c r="AK43391" i="35"/>
  <c r="AK43392" i="35"/>
  <c r="AK43393" i="35"/>
  <c r="AK43394" i="35"/>
  <c r="AK43395" i="35"/>
  <c r="AK43396" i="35"/>
  <c r="AK43397" i="35"/>
  <c r="AK43398" i="35"/>
  <c r="AK43399" i="35"/>
  <c r="AK43400" i="35"/>
  <c r="AK43401" i="35"/>
  <c r="AK43402" i="35"/>
  <c r="AK43403" i="35"/>
  <c r="AK43404" i="35"/>
  <c r="AK43405" i="35"/>
  <c r="AK43406" i="35"/>
  <c r="AK43407" i="35"/>
  <c r="AK43408" i="35"/>
  <c r="AK43409" i="35"/>
  <c r="AK43410" i="35"/>
  <c r="AK43411" i="35"/>
  <c r="AK43412" i="35"/>
  <c r="AK43413" i="35"/>
  <c r="AK43414" i="35"/>
  <c r="AK43415" i="35"/>
  <c r="AK43416" i="35"/>
  <c r="AK43417" i="35"/>
  <c r="AK43418" i="35"/>
  <c r="AK43419" i="35"/>
  <c r="AK43420" i="35"/>
  <c r="AK43421" i="35"/>
  <c r="AK43422" i="35"/>
  <c r="AK43423" i="35"/>
  <c r="AK43424" i="35"/>
  <c r="AK43425" i="35"/>
  <c r="AK43426" i="35"/>
  <c r="AK43427" i="35"/>
  <c r="AK43428" i="35"/>
  <c r="AK43429" i="35"/>
  <c r="AK43430" i="35"/>
  <c r="AK43431" i="35"/>
  <c r="AK43432" i="35"/>
  <c r="AK43433" i="35"/>
  <c r="AK43434" i="35"/>
  <c r="AK43435" i="35"/>
  <c r="AK43436" i="35"/>
  <c r="AK43437" i="35"/>
  <c r="AK43438" i="35"/>
  <c r="AK43439" i="35"/>
  <c r="AK43440" i="35"/>
  <c r="AK43441" i="35"/>
  <c r="AK43442" i="35"/>
  <c r="AK43443" i="35"/>
  <c r="AK43444" i="35"/>
  <c r="AK43445" i="35"/>
  <c r="AK43446" i="35"/>
  <c r="AK43447" i="35"/>
  <c r="AK43448" i="35"/>
  <c r="AK43449" i="35"/>
  <c r="AK43450" i="35"/>
  <c r="AK43451" i="35"/>
  <c r="AK43452" i="35"/>
  <c r="AK43453" i="35"/>
  <c r="AK43454" i="35"/>
  <c r="AK43455" i="35"/>
  <c r="AK43456" i="35"/>
  <c r="AK43457" i="35"/>
  <c r="AK43458" i="35"/>
  <c r="AK43459" i="35"/>
  <c r="AK43460" i="35"/>
  <c r="AK43461" i="35"/>
  <c r="AK43462" i="35"/>
  <c r="AK43463" i="35"/>
  <c r="AK43464" i="35"/>
  <c r="AK43465" i="35"/>
  <c r="AK43466" i="35"/>
  <c r="AK43467" i="35"/>
  <c r="AK43468" i="35"/>
  <c r="AK43469" i="35"/>
  <c r="AK43470" i="35"/>
  <c r="AK43471" i="35"/>
  <c r="AK43472" i="35"/>
  <c r="AK43473" i="35"/>
  <c r="AK43474" i="35"/>
  <c r="AK43475" i="35"/>
  <c r="AK43476" i="35"/>
  <c r="AK43477" i="35"/>
  <c r="AK43478" i="35"/>
  <c r="AK43479" i="35"/>
  <c r="AK43480" i="35"/>
  <c r="AK43481" i="35"/>
  <c r="AK43482" i="35"/>
  <c r="AK43483" i="35"/>
  <c r="AK43484" i="35"/>
  <c r="AK43485" i="35"/>
  <c r="AK43486" i="35"/>
  <c r="AK43487" i="35"/>
  <c r="AK43488" i="35"/>
  <c r="AK43489" i="35"/>
  <c r="AK43490" i="35"/>
  <c r="AK43491" i="35"/>
  <c r="AK43492" i="35"/>
  <c r="AK43493" i="35"/>
  <c r="AK43494" i="35"/>
  <c r="AK43495" i="35"/>
  <c r="AK43496" i="35"/>
  <c r="AK43497" i="35"/>
  <c r="AK43498" i="35"/>
  <c r="AK43499" i="35"/>
  <c r="AK43500" i="35"/>
  <c r="AK43501" i="35"/>
  <c r="AK43502" i="35"/>
  <c r="AK43503" i="35"/>
  <c r="AK43504" i="35"/>
  <c r="AK43505" i="35"/>
  <c r="AK43506" i="35"/>
  <c r="AK43507" i="35"/>
  <c r="AK43508" i="35"/>
  <c r="AK43509" i="35"/>
  <c r="AK43510" i="35"/>
  <c r="AK43511" i="35"/>
  <c r="AK43512" i="35"/>
  <c r="AK43513" i="35"/>
  <c r="AK43514" i="35"/>
  <c r="AK43515" i="35"/>
  <c r="AK43516" i="35"/>
  <c r="AK43517" i="35"/>
  <c r="AK43518" i="35"/>
  <c r="AK43519" i="35"/>
  <c r="AK43520" i="35"/>
  <c r="AK43521" i="35"/>
  <c r="AK43522" i="35"/>
  <c r="AK43523" i="35"/>
  <c r="AK43524" i="35"/>
  <c r="AK43525" i="35"/>
  <c r="AK43526" i="35"/>
  <c r="AK43527" i="35"/>
  <c r="AK43528" i="35"/>
  <c r="AK43529" i="35"/>
  <c r="AK43530" i="35"/>
  <c r="AK43531" i="35"/>
  <c r="AK43532" i="35"/>
  <c r="AK43533" i="35"/>
  <c r="AK43534" i="35"/>
  <c r="AK43535" i="35"/>
  <c r="AK43536" i="35"/>
  <c r="AK43537" i="35"/>
  <c r="AK43538" i="35"/>
  <c r="AK43539" i="35"/>
  <c r="AK43540" i="35"/>
  <c r="AK43541" i="35"/>
  <c r="AK43542" i="35"/>
  <c r="AK43543" i="35"/>
  <c r="AK43544" i="35"/>
  <c r="AK43545" i="35"/>
  <c r="AK43546" i="35"/>
  <c r="AK43547" i="35"/>
  <c r="AK43548" i="35"/>
  <c r="AK43549" i="35"/>
  <c r="AK43550" i="35"/>
  <c r="AK43551" i="35"/>
  <c r="AK43552" i="35"/>
  <c r="AK43553" i="35"/>
  <c r="AK43554" i="35"/>
  <c r="AK43555" i="35"/>
  <c r="AK43556" i="35"/>
  <c r="AK43557" i="35"/>
  <c r="AK43558" i="35"/>
  <c r="AK43559" i="35"/>
  <c r="AK43560" i="35"/>
  <c r="AK43561" i="35"/>
  <c r="AK43562" i="35"/>
  <c r="AK43563" i="35"/>
  <c r="AK43564" i="35"/>
  <c r="AK43565" i="35"/>
  <c r="AK43566" i="35"/>
  <c r="AK43567" i="35"/>
  <c r="AK43568" i="35"/>
  <c r="AK43569" i="35"/>
  <c r="AK43570" i="35"/>
  <c r="AK43571" i="35"/>
  <c r="AK43572" i="35"/>
  <c r="AK43573" i="35"/>
  <c r="AK43574" i="35"/>
  <c r="AK43575" i="35"/>
  <c r="AK43576" i="35"/>
  <c r="AK43577" i="35"/>
  <c r="AK43578" i="35"/>
  <c r="AK43579" i="35"/>
  <c r="AK43580" i="35"/>
  <c r="AK43581" i="35"/>
  <c r="AK43582" i="35"/>
  <c r="AK43583" i="35"/>
  <c r="AK43584" i="35"/>
  <c r="AK43585" i="35"/>
  <c r="AK43586" i="35"/>
  <c r="AK43587" i="35"/>
  <c r="AK43588" i="35"/>
  <c r="AK43589" i="35"/>
  <c r="AK43590" i="35"/>
  <c r="AK43591" i="35"/>
  <c r="AK43592" i="35"/>
  <c r="AK43593" i="35"/>
  <c r="AK43594" i="35"/>
  <c r="AK43595" i="35"/>
  <c r="AK43596" i="35"/>
  <c r="AK43597" i="35"/>
  <c r="AK43598" i="35"/>
  <c r="AK43599" i="35"/>
  <c r="AK43600" i="35"/>
  <c r="AK43601" i="35"/>
  <c r="AK43602" i="35"/>
  <c r="AK43603" i="35"/>
  <c r="AK43604" i="35"/>
  <c r="AK43605" i="35"/>
  <c r="AK43606" i="35"/>
  <c r="AK43607" i="35"/>
  <c r="AK43608" i="35"/>
  <c r="AK43609" i="35"/>
  <c r="AK43610" i="35"/>
  <c r="AK43611" i="35"/>
  <c r="AK43612" i="35"/>
  <c r="AK43613" i="35"/>
  <c r="AK43614" i="35"/>
  <c r="AK43615" i="35"/>
  <c r="AK43616" i="35"/>
  <c r="AK43617" i="35"/>
  <c r="AK43618" i="35"/>
  <c r="AK43619" i="35"/>
  <c r="AK43620" i="35"/>
  <c r="AK43621" i="35"/>
  <c r="AK43622" i="35"/>
  <c r="AK43623" i="35"/>
  <c r="AK43624" i="35"/>
  <c r="AK43625" i="35"/>
  <c r="AK43626" i="35"/>
  <c r="AK43627" i="35"/>
  <c r="AK43628" i="35"/>
  <c r="AK43629" i="35"/>
  <c r="AK43630" i="35"/>
  <c r="AK43631" i="35"/>
  <c r="AK43632" i="35"/>
  <c r="AK43633" i="35"/>
  <c r="AK43634" i="35"/>
  <c r="AK43635" i="35"/>
  <c r="AK43636" i="35"/>
  <c r="AK43637" i="35"/>
  <c r="AK43638" i="35"/>
  <c r="AK43639" i="35"/>
  <c r="AK43640" i="35"/>
  <c r="AK43641" i="35"/>
  <c r="AK43642" i="35"/>
  <c r="AK43643" i="35"/>
  <c r="AK43644" i="35"/>
  <c r="AK43645" i="35"/>
  <c r="AK43646" i="35"/>
  <c r="AK43647" i="35"/>
  <c r="AK43648" i="35"/>
  <c r="AK43649" i="35"/>
  <c r="AK43650" i="35"/>
  <c r="AK43651" i="35"/>
  <c r="AK43652" i="35"/>
  <c r="AK43653" i="35"/>
  <c r="AK43654" i="35"/>
  <c r="AK43655" i="35"/>
  <c r="AK43656" i="35"/>
  <c r="AK43657" i="35"/>
  <c r="AK43658" i="35"/>
  <c r="AK43659" i="35"/>
  <c r="AK43660" i="35"/>
  <c r="AK43661" i="35"/>
  <c r="AK43662" i="35"/>
  <c r="AK43663" i="35"/>
  <c r="AK43664" i="35"/>
  <c r="AK43665" i="35"/>
  <c r="AK43666" i="35"/>
  <c r="AK43667" i="35"/>
  <c r="AK43668" i="35"/>
  <c r="AK43669" i="35"/>
  <c r="AK43670" i="35"/>
  <c r="AK43671" i="35"/>
  <c r="AK43672" i="35"/>
  <c r="AK43673" i="35"/>
  <c r="AK43674" i="35"/>
  <c r="AK43675" i="35"/>
  <c r="AK43676" i="35"/>
  <c r="AK43677" i="35"/>
  <c r="AK43678" i="35"/>
  <c r="AK43679" i="35"/>
  <c r="AK43680" i="35"/>
  <c r="AK43681" i="35"/>
  <c r="AK43682" i="35"/>
  <c r="AK43683" i="35"/>
  <c r="AK43684" i="35"/>
  <c r="AK43685" i="35"/>
  <c r="AK43686" i="35"/>
  <c r="AK43687" i="35"/>
  <c r="AK43688" i="35"/>
  <c r="AK43689" i="35"/>
  <c r="AK43690" i="35"/>
  <c r="AK43691" i="35"/>
  <c r="AK43692" i="35"/>
  <c r="AK43693" i="35"/>
  <c r="AK43694" i="35"/>
  <c r="AK43695" i="35"/>
  <c r="AK43696" i="35"/>
  <c r="AK43697" i="35"/>
  <c r="AK43698" i="35"/>
  <c r="AK43699" i="35"/>
  <c r="AK43700" i="35"/>
  <c r="AK43701" i="35"/>
  <c r="AK43702" i="35"/>
  <c r="AK43703" i="35"/>
  <c r="AK43704" i="35"/>
  <c r="AK43705" i="35"/>
  <c r="AK43706" i="35"/>
  <c r="AK43707" i="35"/>
  <c r="AK43708" i="35"/>
  <c r="AK43709" i="35"/>
  <c r="AK43710" i="35"/>
  <c r="AK43711" i="35"/>
  <c r="AK43712" i="35"/>
  <c r="AK43713" i="35"/>
  <c r="AK43714" i="35"/>
  <c r="AK43715" i="35"/>
  <c r="AK43716" i="35"/>
  <c r="AK43717" i="35"/>
  <c r="AK43718" i="35"/>
  <c r="AK43719" i="35"/>
  <c r="AK43720" i="35"/>
  <c r="AK43721" i="35"/>
  <c r="AK43722" i="35"/>
  <c r="AK43723" i="35"/>
  <c r="AK43724" i="35"/>
  <c r="AK43725" i="35"/>
  <c r="AK43726" i="35"/>
  <c r="AK43727" i="35"/>
  <c r="AK43728" i="35"/>
  <c r="AK43729" i="35"/>
  <c r="AK43730" i="35"/>
  <c r="AK43731" i="35"/>
  <c r="AK43732" i="35"/>
  <c r="AK43733" i="35"/>
  <c r="AK43734" i="35"/>
  <c r="AK43735" i="35"/>
  <c r="AK43736" i="35"/>
  <c r="AK43737" i="35"/>
  <c r="AK43738" i="35"/>
  <c r="AK43739" i="35"/>
  <c r="AK43740" i="35"/>
  <c r="AK43741" i="35"/>
  <c r="AK43742" i="35"/>
  <c r="AK43743" i="35"/>
  <c r="AK43744" i="35"/>
  <c r="AK43745" i="35"/>
  <c r="AK43746" i="35"/>
  <c r="AK43747" i="35"/>
  <c r="AK43748" i="35"/>
  <c r="AK43749" i="35"/>
  <c r="AK43750" i="35"/>
  <c r="AK43751" i="35"/>
  <c r="AK43752" i="35"/>
  <c r="AK43753" i="35"/>
  <c r="AK43754" i="35"/>
  <c r="AK43755" i="35"/>
  <c r="AK43756" i="35"/>
  <c r="AK43757" i="35"/>
  <c r="AK43758" i="35"/>
  <c r="AK43759" i="35"/>
  <c r="AK43760" i="35"/>
  <c r="AK43761" i="35"/>
  <c r="AK43762" i="35"/>
  <c r="AK43763" i="35"/>
  <c r="AK43764" i="35"/>
  <c r="AK43765" i="35"/>
  <c r="AK43766" i="35"/>
  <c r="AK43767" i="35"/>
  <c r="AK43768" i="35"/>
  <c r="AK43769" i="35"/>
  <c r="AK43770" i="35"/>
  <c r="AK43771" i="35"/>
  <c r="AK43772" i="35"/>
  <c r="AK43773" i="35"/>
  <c r="AK43774" i="35"/>
  <c r="AK43775" i="35"/>
  <c r="AK43776" i="35"/>
  <c r="AK43777" i="35"/>
  <c r="AK43778" i="35"/>
  <c r="AK43779" i="35"/>
  <c r="AK43780" i="35"/>
  <c r="AK43781" i="35"/>
  <c r="AK43782" i="35"/>
  <c r="AK43783" i="35"/>
  <c r="AK43784" i="35"/>
  <c r="AK43785" i="35"/>
  <c r="AK43786" i="35"/>
  <c r="AK43787" i="35"/>
  <c r="AK43788" i="35"/>
  <c r="AK43789" i="35"/>
  <c r="AK43790" i="35"/>
  <c r="AK43791" i="35"/>
  <c r="AK43792" i="35"/>
  <c r="AK43793" i="35"/>
  <c r="AK43794" i="35"/>
  <c r="AK43795" i="35"/>
  <c r="AK43796" i="35"/>
  <c r="AK43797" i="35"/>
  <c r="AK43798" i="35"/>
  <c r="AK43799" i="35"/>
  <c r="AK43800" i="35"/>
  <c r="AK43801" i="35"/>
  <c r="AK43802" i="35"/>
  <c r="AK43803" i="35"/>
  <c r="AK43804" i="35"/>
  <c r="AK43805" i="35"/>
  <c r="AK43806" i="35"/>
  <c r="AK43807" i="35"/>
  <c r="AK43808" i="35"/>
  <c r="AK43809" i="35"/>
  <c r="AK43810" i="35"/>
  <c r="AK43811" i="35"/>
  <c r="AK43812" i="35"/>
  <c r="AK43813" i="35"/>
  <c r="AK43814" i="35"/>
  <c r="AK43815" i="35"/>
  <c r="AK43816" i="35"/>
  <c r="AK43817" i="35"/>
  <c r="AK43818" i="35"/>
  <c r="AK43819" i="35"/>
  <c r="AK43820" i="35"/>
  <c r="AK43821" i="35"/>
  <c r="AK43822" i="35"/>
  <c r="AK43823" i="35"/>
  <c r="AK43824" i="35"/>
  <c r="AK43825" i="35"/>
  <c r="AK43826" i="35"/>
  <c r="AK43827" i="35"/>
  <c r="AK43828" i="35"/>
  <c r="AK43829" i="35"/>
  <c r="AK43830" i="35"/>
  <c r="AK43831" i="35"/>
  <c r="AK43832" i="35"/>
  <c r="AK43833" i="35"/>
  <c r="AK43834" i="35"/>
  <c r="AK43835" i="35"/>
  <c r="AK43836" i="35"/>
  <c r="AK43837" i="35"/>
  <c r="AK43838" i="35"/>
  <c r="AK43839" i="35"/>
  <c r="AK43840" i="35"/>
  <c r="AK43841" i="35"/>
  <c r="AK43842" i="35"/>
  <c r="AK43843" i="35"/>
  <c r="AK43844" i="35"/>
  <c r="AK43845" i="35"/>
  <c r="AK43846" i="35"/>
  <c r="AK43847" i="35"/>
  <c r="AK43848" i="35"/>
  <c r="AK43849" i="35"/>
  <c r="AK43850" i="35"/>
  <c r="AK43851" i="35"/>
  <c r="AK43852" i="35"/>
  <c r="AK43853" i="35"/>
  <c r="AK43854" i="35"/>
  <c r="AK43855" i="35"/>
  <c r="AK43856" i="35"/>
  <c r="AK43857" i="35"/>
  <c r="AK43858" i="35"/>
  <c r="AK43859" i="35"/>
  <c r="AK43860" i="35"/>
  <c r="AK43861" i="35"/>
  <c r="AK43862" i="35"/>
  <c r="AK43863" i="35"/>
  <c r="AK43864" i="35"/>
  <c r="AK43865" i="35"/>
  <c r="AK43866" i="35"/>
  <c r="AK43867" i="35"/>
  <c r="AK43868" i="35"/>
  <c r="AK43869" i="35"/>
  <c r="AK43870" i="35"/>
  <c r="AK43871" i="35"/>
  <c r="AK43872" i="35"/>
  <c r="AK43873" i="35"/>
  <c r="AK43874" i="35"/>
  <c r="AK43875" i="35"/>
  <c r="AK43876" i="35"/>
  <c r="AK43877" i="35"/>
  <c r="AK43878" i="35"/>
  <c r="AK43879" i="35"/>
  <c r="AK43880" i="35"/>
  <c r="AK43881" i="35"/>
  <c r="AK43882" i="35"/>
  <c r="AK43883" i="35"/>
  <c r="AK43884" i="35"/>
  <c r="AK43885" i="35"/>
  <c r="AK43886" i="35"/>
  <c r="AK43887" i="35"/>
  <c r="AK43888" i="35"/>
  <c r="AK43889" i="35"/>
  <c r="AK43890" i="35"/>
  <c r="AK43891" i="35"/>
  <c r="AK43892" i="35"/>
  <c r="AK43893" i="35"/>
  <c r="AK43894" i="35"/>
  <c r="AK43895" i="35"/>
  <c r="AK43896" i="35"/>
  <c r="AK43897" i="35"/>
  <c r="AK43898" i="35"/>
  <c r="AK43899" i="35"/>
  <c r="AK43900" i="35"/>
  <c r="AK43901" i="35"/>
  <c r="AK43902" i="35"/>
  <c r="AK43903" i="35"/>
  <c r="AK43904" i="35"/>
  <c r="AK43905" i="35"/>
  <c r="AK43906" i="35"/>
  <c r="AK43907" i="35"/>
  <c r="AK43908" i="35"/>
  <c r="AK43909" i="35"/>
  <c r="AK43910" i="35"/>
  <c r="AK43911" i="35"/>
  <c r="AK43912" i="35"/>
  <c r="AK43913" i="35"/>
  <c r="AK43914" i="35"/>
  <c r="AK43915" i="35"/>
  <c r="AK43916" i="35"/>
  <c r="AK43917" i="35"/>
  <c r="AK43918" i="35"/>
  <c r="AK43919" i="35"/>
  <c r="AK43920" i="35"/>
  <c r="AK43921" i="35"/>
  <c r="AK43922" i="35"/>
  <c r="AK43923" i="35"/>
  <c r="AK43924" i="35"/>
  <c r="AK43925" i="35"/>
  <c r="AK43926" i="35"/>
  <c r="AK43927" i="35"/>
  <c r="AK43928" i="35"/>
  <c r="AK43929" i="35"/>
  <c r="AK43930" i="35"/>
  <c r="AK43931" i="35"/>
  <c r="AK43932" i="35"/>
  <c r="AK43933" i="35"/>
  <c r="AK43934" i="35"/>
  <c r="AK43935" i="35"/>
  <c r="AK43936" i="35"/>
  <c r="AK43937" i="35"/>
  <c r="AK43938" i="35"/>
  <c r="AK43939" i="35"/>
  <c r="AK43940" i="35"/>
  <c r="AK43941" i="35"/>
  <c r="AK43942" i="35"/>
  <c r="AK43943" i="35"/>
  <c r="AK43944" i="35"/>
  <c r="AK43945" i="35"/>
  <c r="AK43946" i="35"/>
  <c r="AK43947" i="35"/>
  <c r="AK43948" i="35"/>
  <c r="AK43949" i="35"/>
  <c r="AK43950" i="35"/>
  <c r="AK43951" i="35"/>
  <c r="AK43952" i="35"/>
  <c r="AK43953" i="35"/>
  <c r="AK43954" i="35"/>
  <c r="AK43955" i="35"/>
  <c r="AK43956" i="35"/>
  <c r="AK43957" i="35"/>
  <c r="AK43958" i="35"/>
  <c r="AK43959" i="35"/>
  <c r="AK43960" i="35"/>
  <c r="AK43961" i="35"/>
  <c r="AK43962" i="35"/>
  <c r="AK43963" i="35"/>
  <c r="AK43964" i="35"/>
  <c r="AK43965" i="35"/>
  <c r="AK43966" i="35"/>
  <c r="AK43967" i="35"/>
  <c r="AK43968" i="35"/>
  <c r="AK43969" i="35"/>
  <c r="AK43970" i="35"/>
  <c r="AK43971" i="35"/>
  <c r="AK43972" i="35"/>
  <c r="AK43973" i="35"/>
  <c r="AK43974" i="35"/>
  <c r="AK43975" i="35"/>
  <c r="AK43976" i="35"/>
  <c r="AK43977" i="35"/>
  <c r="AK43978" i="35"/>
  <c r="AK43979" i="35"/>
  <c r="AK43980" i="35"/>
  <c r="AK43981" i="35"/>
  <c r="AK43982" i="35"/>
  <c r="AK43983" i="35"/>
  <c r="AK43984" i="35"/>
  <c r="AK43985" i="35"/>
  <c r="AK43986" i="35"/>
  <c r="AK43987" i="35"/>
  <c r="AK43988" i="35"/>
  <c r="AK43989" i="35"/>
  <c r="AK43990" i="35"/>
  <c r="AK43991" i="35"/>
  <c r="AK43992" i="35"/>
  <c r="AK43993" i="35"/>
  <c r="AK43994" i="35"/>
  <c r="AK43995" i="35"/>
  <c r="AK43996" i="35"/>
  <c r="AK43997" i="35"/>
  <c r="AK43998" i="35"/>
  <c r="AK43999" i="35"/>
  <c r="AK44000" i="35"/>
  <c r="AK44001" i="35"/>
  <c r="AK44002" i="35"/>
  <c r="AK44003" i="35"/>
  <c r="AK44004" i="35"/>
  <c r="AK44005" i="35"/>
  <c r="AK44006" i="35"/>
  <c r="AK44007" i="35"/>
  <c r="AK44008" i="35"/>
  <c r="AK44009" i="35"/>
  <c r="AK44010" i="35"/>
  <c r="AK44011" i="35"/>
  <c r="AK44012" i="35"/>
  <c r="AK44013" i="35"/>
  <c r="AK44014" i="35"/>
  <c r="AK44015" i="35"/>
  <c r="AK44016" i="35"/>
  <c r="AK44017" i="35"/>
  <c r="AK44018" i="35"/>
  <c r="AK44019" i="35"/>
  <c r="AK44020" i="35"/>
  <c r="AK44021" i="35"/>
  <c r="AK44022" i="35"/>
  <c r="AK44023" i="35"/>
  <c r="AK44024" i="35"/>
  <c r="AK44025" i="35"/>
  <c r="AK44026" i="35"/>
  <c r="AK44027" i="35"/>
  <c r="AK44028" i="35"/>
  <c r="AK44029" i="35"/>
  <c r="AK44030" i="35"/>
  <c r="AK44031" i="35"/>
  <c r="AK44032" i="35"/>
  <c r="AK44033" i="35"/>
  <c r="AK44034" i="35"/>
  <c r="AK44035" i="35"/>
  <c r="AK44036" i="35"/>
  <c r="AK44037" i="35"/>
  <c r="AK44038" i="35"/>
  <c r="AK44039" i="35"/>
  <c r="AK44040" i="35"/>
  <c r="AK44041" i="35"/>
  <c r="AK44042" i="35"/>
  <c r="AK44043" i="35"/>
  <c r="AK44044" i="35"/>
  <c r="AK44045" i="35"/>
  <c r="AK44046" i="35"/>
  <c r="AK44047" i="35"/>
  <c r="AK44048" i="35"/>
  <c r="AK44049" i="35"/>
  <c r="AK44050" i="35"/>
  <c r="AK44051" i="35"/>
  <c r="AK44052" i="35"/>
  <c r="AK44053" i="35"/>
  <c r="AK44054" i="35"/>
  <c r="AK44055" i="35"/>
  <c r="AK44056" i="35"/>
  <c r="AK44057" i="35"/>
  <c r="AK44058" i="35"/>
  <c r="AK44059" i="35"/>
  <c r="AK44060" i="35"/>
  <c r="AK44061" i="35"/>
  <c r="AK44062" i="35"/>
  <c r="AK44063" i="35"/>
  <c r="AK44064" i="35"/>
  <c r="AK44065" i="35"/>
  <c r="AK44066" i="35"/>
  <c r="AK44067" i="35"/>
  <c r="AK44068" i="35"/>
  <c r="AK44069" i="35"/>
  <c r="AK44070" i="35"/>
  <c r="AK44071" i="35"/>
  <c r="AK44072" i="35"/>
  <c r="AK44073" i="35"/>
  <c r="AK44074" i="35"/>
  <c r="AK44075" i="35"/>
  <c r="AK44076" i="35"/>
  <c r="AK44077" i="35"/>
  <c r="AK44078" i="35"/>
  <c r="AK44079" i="35"/>
  <c r="AK44080" i="35"/>
  <c r="AK44081" i="35"/>
  <c r="AK44082" i="35"/>
  <c r="AK44083" i="35"/>
  <c r="AK44084" i="35"/>
  <c r="AK44085" i="35"/>
  <c r="AK44086" i="35"/>
  <c r="AK44087" i="35"/>
  <c r="AK44088" i="35"/>
  <c r="AK44089" i="35"/>
  <c r="AK44090" i="35"/>
  <c r="AK44091" i="35"/>
  <c r="AK44092" i="35"/>
  <c r="AK44093" i="35"/>
  <c r="AK44094" i="35"/>
  <c r="AK44095" i="35"/>
  <c r="AK44096" i="35"/>
  <c r="AK44097" i="35"/>
  <c r="AK44098" i="35"/>
  <c r="AK44099" i="35"/>
  <c r="AK44100" i="35"/>
  <c r="AK44101" i="35"/>
  <c r="AK44102" i="35"/>
  <c r="AK44103" i="35"/>
  <c r="AK44104" i="35"/>
  <c r="AK44105" i="35"/>
  <c r="AK44106" i="35"/>
  <c r="AK44107" i="35"/>
  <c r="AK44108" i="35"/>
  <c r="AK44109" i="35"/>
  <c r="AK44110" i="35"/>
  <c r="AK44111" i="35"/>
  <c r="AK44112" i="35"/>
  <c r="AK44113" i="35"/>
  <c r="AK44114" i="35"/>
  <c r="AK44115" i="35"/>
  <c r="AK44116" i="35"/>
  <c r="AK44117" i="35"/>
  <c r="AK44118" i="35"/>
  <c r="AK44119" i="35"/>
  <c r="AK44120" i="35"/>
  <c r="AK44121" i="35"/>
  <c r="AK44122" i="35"/>
  <c r="AK44123" i="35"/>
  <c r="AK44124" i="35"/>
  <c r="AK44125" i="35"/>
  <c r="AK44126" i="35"/>
  <c r="AK44127" i="35"/>
  <c r="AK44128" i="35"/>
  <c r="AK44129" i="35"/>
  <c r="AK44130" i="35"/>
  <c r="AK44131" i="35"/>
  <c r="AK44132" i="35"/>
  <c r="AK44133" i="35"/>
  <c r="AK44134" i="35"/>
  <c r="AK44135" i="35"/>
  <c r="AK44136" i="35"/>
  <c r="AK44137" i="35"/>
  <c r="AK44138" i="35"/>
  <c r="AK44139" i="35"/>
  <c r="AK44140" i="35"/>
  <c r="AK44141" i="35"/>
  <c r="AK44142" i="35"/>
  <c r="AK44143" i="35"/>
  <c r="AK44144" i="35"/>
  <c r="AK44145" i="35"/>
  <c r="AK44146" i="35"/>
  <c r="AK44147" i="35"/>
  <c r="AK44148" i="35"/>
  <c r="AK44149" i="35"/>
  <c r="AK44150" i="35"/>
  <c r="AK44151" i="35"/>
  <c r="AK44152" i="35"/>
  <c r="AK44153" i="35"/>
  <c r="AK44154" i="35"/>
  <c r="AK44155" i="35"/>
  <c r="AK44156" i="35"/>
  <c r="AK44157" i="35"/>
  <c r="AK44158" i="35"/>
  <c r="AK44159" i="35"/>
  <c r="AK44160" i="35"/>
  <c r="AK44161" i="35"/>
  <c r="AK44162" i="35"/>
  <c r="AK44163" i="35"/>
  <c r="AK44164" i="35"/>
  <c r="AK44165" i="35"/>
  <c r="AK44166" i="35"/>
  <c r="AK44167" i="35"/>
  <c r="AK44168" i="35"/>
  <c r="AK44169" i="35"/>
  <c r="AK44170" i="35"/>
  <c r="AK44171" i="35"/>
  <c r="AK44172" i="35"/>
  <c r="AK44173" i="35"/>
  <c r="AK44174" i="35"/>
  <c r="AK44175" i="35"/>
  <c r="AK44176" i="35"/>
  <c r="AK44177" i="35"/>
  <c r="AK44178" i="35"/>
  <c r="AK44179" i="35"/>
  <c r="AK44180" i="35"/>
  <c r="AK44181" i="35"/>
  <c r="AK44182" i="35"/>
  <c r="AK44183" i="35"/>
  <c r="AK44184" i="35"/>
  <c r="AK44185" i="35"/>
  <c r="AK44186" i="35"/>
  <c r="AK44187" i="35"/>
  <c r="AK44188" i="35"/>
  <c r="AK44189" i="35"/>
  <c r="AK44190" i="35"/>
  <c r="AK44191" i="35"/>
  <c r="AK44192" i="35"/>
  <c r="AK44193" i="35"/>
  <c r="AK44194" i="35"/>
  <c r="AK44195" i="35"/>
  <c r="AK44196" i="35"/>
  <c r="AK44197" i="35"/>
  <c r="AK44198" i="35"/>
  <c r="AK44199" i="35"/>
  <c r="AK44200" i="35"/>
  <c r="AK44201" i="35"/>
  <c r="AK44202" i="35"/>
  <c r="AK44203" i="35"/>
  <c r="AK44204" i="35"/>
  <c r="AK44205" i="35"/>
  <c r="AK44206" i="35"/>
  <c r="AK44207" i="35"/>
  <c r="AK44208" i="35"/>
  <c r="AK44209" i="35"/>
  <c r="AK44210" i="35"/>
  <c r="AK44211" i="35"/>
  <c r="AK44212" i="35"/>
  <c r="AK44213" i="35"/>
  <c r="AK44214" i="35"/>
  <c r="AK44215" i="35"/>
  <c r="AK44216" i="35"/>
  <c r="AK44217" i="35"/>
  <c r="AK44218" i="35"/>
  <c r="AK44219" i="35"/>
  <c r="AK44220" i="35"/>
  <c r="AK44221" i="35"/>
  <c r="AK44222" i="35"/>
  <c r="AK44223" i="35"/>
  <c r="AK44224" i="35"/>
  <c r="AK44225" i="35"/>
  <c r="AK44226" i="35"/>
  <c r="AK44227" i="35"/>
  <c r="AK44228" i="35"/>
  <c r="AK44229" i="35"/>
  <c r="AK44230" i="35"/>
  <c r="AK44231" i="35"/>
  <c r="AK44232" i="35"/>
  <c r="AK44233" i="35"/>
  <c r="AK44234" i="35"/>
  <c r="AK44235" i="35"/>
  <c r="AK44236" i="35"/>
  <c r="AK44237" i="35"/>
  <c r="AK44238" i="35"/>
  <c r="AK44239" i="35"/>
  <c r="AK44240" i="35"/>
  <c r="AK44241" i="35"/>
  <c r="AK44242" i="35"/>
  <c r="AK44243" i="35"/>
  <c r="AK44244" i="35"/>
  <c r="AK44245" i="35"/>
  <c r="AK44246" i="35"/>
  <c r="AK44247" i="35"/>
  <c r="AK44248" i="35"/>
  <c r="AK44249" i="35"/>
  <c r="AK44250" i="35"/>
  <c r="AK44251" i="35"/>
  <c r="AK44252" i="35"/>
  <c r="AK44253" i="35"/>
  <c r="AK44254" i="35"/>
  <c r="AK44255" i="35"/>
  <c r="AK44256" i="35"/>
  <c r="AK44257" i="35"/>
  <c r="AK44258" i="35"/>
  <c r="AK44259" i="35"/>
  <c r="AK44260" i="35"/>
  <c r="AK44261" i="35"/>
  <c r="AK44262" i="35"/>
  <c r="AK44263" i="35"/>
  <c r="AK44264" i="35"/>
  <c r="AK44265" i="35"/>
  <c r="AK44266" i="35"/>
  <c r="AK44267" i="35"/>
  <c r="AK44268" i="35"/>
  <c r="AK44269" i="35"/>
  <c r="AK44270" i="35"/>
  <c r="AK44271" i="35"/>
  <c r="AK44272" i="35"/>
  <c r="AK44273" i="35"/>
  <c r="AK44274" i="35"/>
  <c r="AK44275" i="35"/>
  <c r="AK44276" i="35"/>
  <c r="AK44277" i="35"/>
  <c r="AK44278" i="35"/>
  <c r="AK44279" i="35"/>
  <c r="AK44280" i="35"/>
  <c r="AK44281" i="35"/>
  <c r="AK44282" i="35"/>
  <c r="AK44283" i="35"/>
  <c r="AK44284" i="35"/>
  <c r="AK44285" i="35"/>
  <c r="AK44286" i="35"/>
  <c r="AK44287" i="35"/>
  <c r="AK44288" i="35"/>
  <c r="AK44289" i="35"/>
  <c r="AK44290" i="35"/>
  <c r="AK44291" i="35"/>
  <c r="AK44292" i="35"/>
  <c r="AK44293" i="35"/>
  <c r="AK44294" i="35"/>
  <c r="AK44295" i="35"/>
  <c r="AK44296" i="35"/>
  <c r="AK44297" i="35"/>
  <c r="AK44298" i="35"/>
  <c r="AK44299" i="35"/>
  <c r="AK44300" i="35"/>
  <c r="AK44301" i="35"/>
  <c r="AK44302" i="35"/>
  <c r="AK44303" i="35"/>
  <c r="AK44304" i="35"/>
  <c r="AK44305" i="35"/>
  <c r="AK44306" i="35"/>
  <c r="AK44307" i="35"/>
  <c r="AK44308" i="35"/>
  <c r="AK44309" i="35"/>
  <c r="AK44310" i="35"/>
  <c r="AK44311" i="35"/>
  <c r="AK44312" i="35"/>
  <c r="AK44313" i="35"/>
  <c r="AK44314" i="35"/>
  <c r="AK44315" i="35"/>
  <c r="AK44316" i="35"/>
  <c r="AK44317" i="35"/>
  <c r="AK44318" i="35"/>
  <c r="AK44319" i="35"/>
  <c r="AK44320" i="35"/>
  <c r="AK44321" i="35"/>
  <c r="AK44322" i="35"/>
  <c r="AK44323" i="35"/>
  <c r="AK44324" i="35"/>
  <c r="AK44325" i="35"/>
  <c r="AK44326" i="35"/>
  <c r="AK44327" i="35"/>
  <c r="AK44328" i="35"/>
  <c r="AK44329" i="35"/>
  <c r="AK44330" i="35"/>
  <c r="AK44331" i="35"/>
  <c r="AK44332" i="35"/>
  <c r="AK44333" i="35"/>
  <c r="AK44334" i="35"/>
  <c r="AK44335" i="35"/>
  <c r="AK44336" i="35"/>
  <c r="AK44337" i="35"/>
  <c r="AK44338" i="35"/>
  <c r="AK44339" i="35"/>
  <c r="AK44340" i="35"/>
  <c r="AK44341" i="35"/>
  <c r="AK44342" i="35"/>
  <c r="AK44343" i="35"/>
  <c r="AK44344" i="35"/>
  <c r="AK44345" i="35"/>
  <c r="AK44346" i="35"/>
  <c r="AK44347" i="35"/>
  <c r="AK44348" i="35"/>
  <c r="AK44349" i="35"/>
  <c r="AK44350" i="35"/>
  <c r="AK44351" i="35"/>
  <c r="AK44352" i="35"/>
  <c r="AK44353" i="35"/>
  <c r="AK44354" i="35"/>
  <c r="AK44355" i="35"/>
  <c r="AK44356" i="35"/>
  <c r="AK44357" i="35"/>
  <c r="AK44358" i="35"/>
  <c r="AK44359" i="35"/>
  <c r="AK44360" i="35"/>
  <c r="AK44361" i="35"/>
  <c r="AK44362" i="35"/>
  <c r="AK44363" i="35"/>
  <c r="AK44364" i="35"/>
  <c r="AK44365" i="35"/>
  <c r="AK44366" i="35"/>
  <c r="AK44367" i="35"/>
  <c r="AK44368" i="35"/>
  <c r="AK44369" i="35"/>
  <c r="AK44370" i="35"/>
  <c r="AK44371" i="35"/>
  <c r="AK44372" i="35"/>
  <c r="AK44373" i="35"/>
  <c r="AK44374" i="35"/>
  <c r="AK44375" i="35"/>
  <c r="AK44376" i="35"/>
  <c r="AK44377" i="35"/>
  <c r="AK44378" i="35"/>
  <c r="AK44379" i="35"/>
  <c r="AK44380" i="35"/>
  <c r="AK44381" i="35"/>
  <c r="AK44382" i="35"/>
  <c r="AK44383" i="35"/>
  <c r="AK44384" i="35"/>
  <c r="AK44385" i="35"/>
  <c r="AK44386" i="35"/>
  <c r="AK44387" i="35"/>
  <c r="AK44388" i="35"/>
  <c r="AK44389" i="35"/>
  <c r="AK44390" i="35"/>
  <c r="AK44391" i="35"/>
  <c r="AK44392" i="35"/>
  <c r="AK44393" i="35"/>
  <c r="AK44394" i="35"/>
  <c r="AK44395" i="35"/>
  <c r="AK44396" i="35"/>
  <c r="AK44397" i="35"/>
  <c r="AK44398" i="35"/>
  <c r="AK44399" i="35"/>
  <c r="AK44400" i="35"/>
  <c r="AK44401" i="35"/>
  <c r="AK44402" i="35"/>
  <c r="AK44403" i="35"/>
  <c r="AK44404" i="35"/>
  <c r="AK44405" i="35"/>
  <c r="AK44406" i="35"/>
  <c r="AK44407" i="35"/>
  <c r="AK44408" i="35"/>
  <c r="AK44409" i="35"/>
  <c r="AK44410" i="35"/>
  <c r="AK44411" i="35"/>
  <c r="AK44412" i="35"/>
  <c r="AK44413" i="35"/>
  <c r="AK44414" i="35"/>
  <c r="AK44415" i="35"/>
  <c r="AK44416" i="35"/>
  <c r="AK44417" i="35"/>
  <c r="AK44418" i="35"/>
  <c r="AK44419" i="35"/>
  <c r="AK44420" i="35"/>
  <c r="AK44421" i="35"/>
  <c r="AK44422" i="35"/>
  <c r="AK44423" i="35"/>
  <c r="AK44424" i="35"/>
  <c r="AK44425" i="35"/>
  <c r="AK44426" i="35"/>
  <c r="AK44427" i="35"/>
  <c r="AK44428" i="35"/>
  <c r="AK44429" i="35"/>
  <c r="AK44430" i="35"/>
  <c r="AK44431" i="35"/>
  <c r="AK44432" i="35"/>
  <c r="AK44433" i="35"/>
  <c r="AK44434" i="35"/>
  <c r="AK44435" i="35"/>
  <c r="AK44436" i="35"/>
  <c r="AK44437" i="35"/>
  <c r="AK44438" i="35"/>
  <c r="AK44439" i="35"/>
  <c r="AK44440" i="35"/>
  <c r="AK44441" i="35"/>
  <c r="AK44442" i="35"/>
  <c r="AK44443" i="35"/>
  <c r="AK44444" i="35"/>
  <c r="AK44445" i="35"/>
  <c r="AK44446" i="35"/>
  <c r="AK44447" i="35"/>
  <c r="AK44448" i="35"/>
  <c r="AK44449" i="35"/>
  <c r="AK44450" i="35"/>
  <c r="AK44451" i="35"/>
  <c r="AK44452" i="35"/>
  <c r="AK44453" i="35"/>
  <c r="AK44454" i="35"/>
  <c r="AK44455" i="35"/>
  <c r="AK44456" i="35"/>
  <c r="AK44457" i="35"/>
  <c r="AK44458" i="35"/>
  <c r="AK44459" i="35"/>
  <c r="AK44460" i="35"/>
  <c r="AK44461" i="35"/>
  <c r="AK44462" i="35"/>
  <c r="AK44463" i="35"/>
  <c r="AK44464" i="35"/>
  <c r="AK44465" i="35"/>
  <c r="AK44466" i="35"/>
  <c r="AK44467" i="35"/>
  <c r="AK44468" i="35"/>
  <c r="AK44469" i="35"/>
  <c r="AK44470" i="35"/>
  <c r="AK44471" i="35"/>
  <c r="AK44472" i="35"/>
  <c r="AK44473" i="35"/>
  <c r="AK44474" i="35"/>
  <c r="AK44475" i="35"/>
  <c r="AK44476" i="35"/>
  <c r="AK44477" i="35"/>
  <c r="AK44478" i="35"/>
  <c r="AK44479" i="35"/>
  <c r="AK44480" i="35"/>
  <c r="AK44481" i="35"/>
  <c r="AK44482" i="35"/>
  <c r="AK44483" i="35"/>
  <c r="AK44484" i="35"/>
  <c r="AK44485" i="35"/>
  <c r="AK44486" i="35"/>
  <c r="AK44487" i="35"/>
  <c r="AK44488" i="35"/>
  <c r="AK44489" i="35"/>
  <c r="AK44490" i="35"/>
  <c r="AK44491" i="35"/>
  <c r="AK44492" i="35"/>
  <c r="AK44493" i="35"/>
  <c r="AK44494" i="35"/>
  <c r="AK44495" i="35"/>
  <c r="AK44496" i="35"/>
  <c r="AK44497" i="35"/>
  <c r="AK44498" i="35"/>
  <c r="AK44499" i="35"/>
  <c r="AK44500" i="35"/>
  <c r="AK44501" i="35"/>
  <c r="AK44502" i="35"/>
  <c r="AK44503" i="35"/>
  <c r="AK44504" i="35"/>
  <c r="AK44505" i="35"/>
  <c r="AK44506" i="35"/>
  <c r="AK44507" i="35"/>
  <c r="AK44508" i="35"/>
  <c r="AK44509" i="35"/>
  <c r="AK44510" i="35"/>
  <c r="AK44511" i="35"/>
  <c r="AK44512" i="35"/>
  <c r="AK44513" i="35"/>
  <c r="AK44514" i="35"/>
  <c r="AK44515" i="35"/>
  <c r="AK44516" i="35"/>
  <c r="AK44517" i="35"/>
  <c r="AK44518" i="35"/>
  <c r="AK44519" i="35"/>
  <c r="AK44520" i="35"/>
  <c r="AK44521" i="35"/>
  <c r="AK44522" i="35"/>
  <c r="AK44523" i="35"/>
  <c r="AK44524" i="35"/>
  <c r="AK44525" i="35"/>
  <c r="AK44526" i="35"/>
  <c r="AK44527" i="35"/>
  <c r="AK44528" i="35"/>
  <c r="AK44529" i="35"/>
  <c r="AK44530" i="35"/>
  <c r="AK44531" i="35"/>
  <c r="AK44532" i="35"/>
  <c r="AK44533" i="35"/>
  <c r="AK44534" i="35"/>
  <c r="AK44535" i="35"/>
  <c r="AK44536" i="35"/>
  <c r="AK44537" i="35"/>
  <c r="AK44538" i="35"/>
  <c r="AK44539" i="35"/>
  <c r="AK44540" i="35"/>
  <c r="AK44541" i="35"/>
  <c r="AK44542" i="35"/>
  <c r="AK44543" i="35"/>
  <c r="AK44544" i="35"/>
  <c r="AK44545" i="35"/>
  <c r="AK44546" i="35"/>
  <c r="AK44547" i="35"/>
  <c r="AK44548" i="35"/>
  <c r="AK44549" i="35"/>
  <c r="AK44550" i="35"/>
  <c r="AK44551" i="35"/>
  <c r="AK44552" i="35"/>
  <c r="AK44553" i="35"/>
  <c r="AK44554" i="35"/>
  <c r="AK44555" i="35"/>
  <c r="AK44556" i="35"/>
  <c r="AK44557" i="35"/>
  <c r="AK44558" i="35"/>
  <c r="AK44559" i="35"/>
  <c r="AK44560" i="35"/>
  <c r="AK44561" i="35"/>
  <c r="AK44562" i="35"/>
  <c r="AK44563" i="35"/>
  <c r="AK44564" i="35"/>
  <c r="AK44565" i="35"/>
  <c r="AK44566" i="35"/>
  <c r="AK44567" i="35"/>
  <c r="AK44568" i="35"/>
  <c r="AK44569" i="35"/>
  <c r="AK44570" i="35"/>
  <c r="AK44571" i="35"/>
  <c r="AK44572" i="35"/>
  <c r="AK44573" i="35"/>
  <c r="AK44574" i="35"/>
  <c r="AK44575" i="35"/>
  <c r="AK44576" i="35"/>
  <c r="AK44577" i="35"/>
  <c r="AK44578" i="35"/>
  <c r="AK44579" i="35"/>
  <c r="AK44580" i="35"/>
  <c r="AK44581" i="35"/>
  <c r="AK44582" i="35"/>
  <c r="AK44583" i="35"/>
  <c r="AK44584" i="35"/>
  <c r="AK44585" i="35"/>
  <c r="AK44586" i="35"/>
  <c r="AK44587" i="35"/>
  <c r="AK44588" i="35"/>
  <c r="AK44589" i="35"/>
  <c r="AK44590" i="35"/>
  <c r="AK44591" i="35"/>
  <c r="AK44592" i="35"/>
  <c r="AK44593" i="35"/>
  <c r="AK44594" i="35"/>
  <c r="AK44595" i="35"/>
  <c r="AK44596" i="35"/>
  <c r="AK44597" i="35"/>
  <c r="AK44598" i="35"/>
  <c r="AK44599" i="35"/>
  <c r="AK44600" i="35"/>
  <c r="AK44601" i="35"/>
  <c r="AK44602" i="35"/>
  <c r="AK44603" i="35"/>
  <c r="AK44604" i="35"/>
  <c r="AK44605" i="35"/>
  <c r="AK44606" i="35"/>
  <c r="AK44607" i="35"/>
  <c r="AK44608" i="35"/>
  <c r="AK44609" i="35"/>
  <c r="AK44610" i="35"/>
  <c r="AK44611" i="35"/>
  <c r="AK44612" i="35"/>
  <c r="AK44613" i="35"/>
  <c r="AK44614" i="35"/>
  <c r="AK44615" i="35"/>
  <c r="AK44616" i="35"/>
  <c r="AK44617" i="35"/>
  <c r="AK44618" i="35"/>
  <c r="AK44619" i="35"/>
  <c r="AK44620" i="35"/>
  <c r="AK44621" i="35"/>
  <c r="AK44622" i="35"/>
  <c r="AK44623" i="35"/>
  <c r="AK44624" i="35"/>
  <c r="AK44625" i="35"/>
  <c r="AK44626" i="35"/>
  <c r="AK44627" i="35"/>
  <c r="AK44628" i="35"/>
  <c r="AK44629" i="35"/>
  <c r="AK44630" i="35"/>
  <c r="AK44631" i="35"/>
  <c r="AK44632" i="35"/>
  <c r="AK44633" i="35"/>
  <c r="AK44634" i="35"/>
  <c r="AK44635" i="35"/>
  <c r="AK44636" i="35"/>
  <c r="AK44637" i="35"/>
  <c r="AK44638" i="35"/>
  <c r="AK44639" i="35"/>
  <c r="AK44640" i="35"/>
  <c r="AK44641" i="35"/>
  <c r="AK44642" i="35"/>
  <c r="AK44643" i="35"/>
  <c r="AK44644" i="35"/>
  <c r="AK44645" i="35"/>
  <c r="AK44646" i="35"/>
  <c r="AK44647" i="35"/>
  <c r="AK44648" i="35"/>
  <c r="AK44649" i="35"/>
  <c r="AK44650" i="35"/>
  <c r="AK44651" i="35"/>
  <c r="AK44652" i="35"/>
  <c r="AK44653" i="35"/>
  <c r="AK44654" i="35"/>
  <c r="AK44655" i="35"/>
  <c r="AK44656" i="35"/>
  <c r="AK44657" i="35"/>
  <c r="AK44658" i="35"/>
  <c r="AK44659" i="35"/>
  <c r="AK44660" i="35"/>
  <c r="AK44661" i="35"/>
  <c r="AK44662" i="35"/>
  <c r="AK44663" i="35"/>
  <c r="AK44664" i="35"/>
  <c r="AK44665" i="35"/>
  <c r="AK44666" i="35"/>
  <c r="AK44667" i="35"/>
  <c r="AK44668" i="35"/>
  <c r="AK44669" i="35"/>
  <c r="AK44670" i="35"/>
  <c r="AK44671" i="35"/>
  <c r="AK44672" i="35"/>
  <c r="AK44673" i="35"/>
  <c r="AK44674" i="35"/>
  <c r="AK44675" i="35"/>
  <c r="AK44676" i="35"/>
  <c r="AK44677" i="35"/>
  <c r="AK44678" i="35"/>
  <c r="AK44679" i="35"/>
  <c r="AK44680" i="35"/>
  <c r="AK44681" i="35"/>
  <c r="AK44682" i="35"/>
  <c r="AK44683" i="35"/>
  <c r="AK44684" i="35"/>
  <c r="AK44685" i="35"/>
  <c r="AK44686" i="35"/>
  <c r="AK44687" i="35"/>
  <c r="AK44688" i="35"/>
  <c r="AK44689" i="35"/>
  <c r="AK44690" i="35"/>
  <c r="AK44691" i="35"/>
  <c r="AK44692" i="35"/>
  <c r="AK44693" i="35"/>
  <c r="AK44694" i="35"/>
  <c r="AK44695" i="35"/>
  <c r="AK44696" i="35"/>
  <c r="AK44697" i="35"/>
  <c r="AK44698" i="35"/>
  <c r="AK44699" i="35"/>
  <c r="AK44700" i="35"/>
  <c r="AK44701" i="35"/>
  <c r="AK44702" i="35"/>
  <c r="AK44703" i="35"/>
  <c r="AK44704" i="35"/>
  <c r="AK44705" i="35"/>
  <c r="AK44706" i="35"/>
  <c r="AK44707" i="35"/>
  <c r="AK44708" i="35"/>
  <c r="AK44709" i="35"/>
  <c r="AK44710" i="35"/>
  <c r="AK44711" i="35"/>
  <c r="AK44712" i="35"/>
  <c r="AK44713" i="35"/>
  <c r="AK44714" i="35"/>
  <c r="AK44715" i="35"/>
  <c r="AK44716" i="35"/>
  <c r="AK44717" i="35"/>
  <c r="AK44718" i="35"/>
  <c r="AK44719" i="35"/>
  <c r="AK44720" i="35"/>
  <c r="AK44721" i="35"/>
  <c r="AK44722" i="35"/>
  <c r="AK44723" i="35"/>
  <c r="AK44724" i="35"/>
  <c r="AK44725" i="35"/>
  <c r="AK44726" i="35"/>
  <c r="AK44727" i="35"/>
  <c r="AK44728" i="35"/>
  <c r="AK44729" i="35"/>
  <c r="AK44730" i="35"/>
  <c r="AK44731" i="35"/>
  <c r="AK44732" i="35"/>
  <c r="AK44733" i="35"/>
  <c r="AK44734" i="35"/>
  <c r="AK44735" i="35"/>
  <c r="AK44736" i="35"/>
  <c r="AK44737" i="35"/>
  <c r="AK44738" i="35"/>
  <c r="AK44739" i="35"/>
  <c r="AK44740" i="35"/>
  <c r="AK44741" i="35"/>
  <c r="AK44742" i="35"/>
  <c r="AK44743" i="35"/>
  <c r="AK44744" i="35"/>
  <c r="AK44745" i="35"/>
  <c r="AK44746" i="35"/>
  <c r="AK44747" i="35"/>
  <c r="AK44748" i="35"/>
  <c r="AK44749" i="35"/>
  <c r="AK44750" i="35"/>
  <c r="AK44751" i="35"/>
  <c r="AK44752" i="35"/>
  <c r="AK44753" i="35"/>
  <c r="AK44754" i="35"/>
  <c r="AK44755" i="35"/>
  <c r="AK44756" i="35"/>
  <c r="AK44757" i="35"/>
  <c r="AK44758" i="35"/>
  <c r="AK44759" i="35"/>
  <c r="AK44760" i="35"/>
  <c r="AK44761" i="35"/>
  <c r="AK44762" i="35"/>
  <c r="AK44763" i="35"/>
  <c r="AK44764" i="35"/>
  <c r="AK44765" i="35"/>
  <c r="AK44766" i="35"/>
  <c r="AK44767" i="35"/>
  <c r="AK44768" i="35"/>
  <c r="AK44769" i="35"/>
  <c r="AK44770" i="35"/>
  <c r="AK44771" i="35"/>
  <c r="AK44772" i="35"/>
  <c r="AK44773" i="35"/>
  <c r="AK44774" i="35"/>
  <c r="AK44775" i="35"/>
  <c r="AK44776" i="35"/>
  <c r="AK44777" i="35"/>
  <c r="AK44778" i="35"/>
  <c r="AK44779" i="35"/>
  <c r="AK44780" i="35"/>
  <c r="AK44781" i="35"/>
  <c r="AK44782" i="35"/>
  <c r="AK44783" i="35"/>
  <c r="AK44784" i="35"/>
  <c r="AK44785" i="35"/>
  <c r="AK44786" i="35"/>
  <c r="AK44787" i="35"/>
  <c r="AK44788" i="35"/>
  <c r="AK44789" i="35"/>
  <c r="AK44790" i="35"/>
  <c r="AK44791" i="35"/>
  <c r="AK44792" i="35"/>
  <c r="AK44793" i="35"/>
  <c r="AK44794" i="35"/>
  <c r="AK44795" i="35"/>
  <c r="AK44796" i="35"/>
  <c r="AK44797" i="35"/>
  <c r="AK44798" i="35"/>
  <c r="AK44799" i="35"/>
  <c r="AK44800" i="35"/>
  <c r="AK44801" i="35"/>
  <c r="AK44802" i="35"/>
  <c r="AK44803" i="35"/>
  <c r="AK44804" i="35"/>
  <c r="AK44805" i="35"/>
  <c r="AK44806" i="35"/>
  <c r="AK44807" i="35"/>
  <c r="AK44808" i="35"/>
  <c r="AK44809" i="35"/>
  <c r="AK44810" i="35"/>
  <c r="AK44811" i="35"/>
  <c r="AK44812" i="35"/>
  <c r="AK44813" i="35"/>
  <c r="AK44814" i="35"/>
  <c r="AK44815" i="35"/>
  <c r="AK44816" i="35"/>
  <c r="AK44817" i="35"/>
  <c r="AK44818" i="35"/>
  <c r="AK44819" i="35"/>
  <c r="AK44820" i="35"/>
  <c r="AK44821" i="35"/>
  <c r="AK44822" i="35"/>
  <c r="AK44823" i="35"/>
  <c r="AK44824" i="35"/>
  <c r="AK44825" i="35"/>
  <c r="AK44826" i="35"/>
  <c r="AK44827" i="35"/>
  <c r="AK44828" i="35"/>
  <c r="AK44829" i="35"/>
  <c r="AK44830" i="35"/>
  <c r="AK44831" i="35"/>
  <c r="AK44832" i="35"/>
  <c r="AK44833" i="35"/>
  <c r="AK44834" i="35"/>
  <c r="AK44835" i="35"/>
  <c r="AK44836" i="35"/>
  <c r="AK44837" i="35"/>
  <c r="AK44838" i="35"/>
  <c r="AK44839" i="35"/>
  <c r="AK44840" i="35"/>
  <c r="AK44841" i="35"/>
  <c r="AK44842" i="35"/>
  <c r="AK44843" i="35"/>
  <c r="AK44844" i="35"/>
  <c r="AK44845" i="35"/>
  <c r="AK44846" i="35"/>
  <c r="AK44847" i="35"/>
  <c r="AK44848" i="35"/>
  <c r="AK44849" i="35"/>
  <c r="AK44850" i="35"/>
  <c r="AK44851" i="35"/>
  <c r="AK44852" i="35"/>
  <c r="AK44853" i="35"/>
  <c r="AK44854" i="35"/>
  <c r="AK44855" i="35"/>
  <c r="AK44856" i="35"/>
  <c r="AK44857" i="35"/>
  <c r="AK44858" i="35"/>
  <c r="AK44859" i="35"/>
  <c r="AK44860" i="35"/>
  <c r="AK44861" i="35"/>
  <c r="AK44862" i="35"/>
  <c r="AK44863" i="35"/>
  <c r="AK44864" i="35"/>
  <c r="AK44865" i="35"/>
  <c r="AK44866" i="35"/>
  <c r="AK44867" i="35"/>
  <c r="AK44868" i="35"/>
  <c r="AK44869" i="35"/>
  <c r="AK44870" i="35"/>
  <c r="AK44871" i="35"/>
  <c r="AK44872" i="35"/>
  <c r="AK44873" i="35"/>
  <c r="AK44874" i="35"/>
  <c r="AK44875" i="35"/>
  <c r="AK44876" i="35"/>
  <c r="AK44877" i="35"/>
  <c r="AK44878" i="35"/>
  <c r="AK44879" i="35"/>
  <c r="AK44880" i="35"/>
  <c r="AK44881" i="35"/>
  <c r="AK44882" i="35"/>
  <c r="AK44883" i="35"/>
  <c r="AK44884" i="35"/>
  <c r="AK44885" i="35"/>
  <c r="AK44886" i="35"/>
  <c r="AK44887" i="35"/>
  <c r="AK44888" i="35"/>
  <c r="AK44889" i="35"/>
  <c r="AK44890" i="35"/>
  <c r="AK44891" i="35"/>
  <c r="AK44892" i="35"/>
  <c r="AK44893" i="35"/>
  <c r="AK44894" i="35"/>
  <c r="AK44895" i="35"/>
  <c r="AK44896" i="35"/>
  <c r="AK44897" i="35"/>
  <c r="AK44898" i="35"/>
  <c r="AK44899" i="35"/>
  <c r="AK44900" i="35"/>
  <c r="AK44901" i="35"/>
  <c r="AK44902" i="35"/>
  <c r="AK44903" i="35"/>
  <c r="AK44904" i="35"/>
  <c r="AK44905" i="35"/>
  <c r="AK44906" i="35"/>
  <c r="AK44907" i="35"/>
  <c r="AK44908" i="35"/>
  <c r="AK44909" i="35"/>
  <c r="AK44910" i="35"/>
  <c r="AK44911" i="35"/>
  <c r="AK44912" i="35"/>
  <c r="AK44913" i="35"/>
  <c r="AK44914" i="35"/>
  <c r="AK44915" i="35"/>
  <c r="AK44916" i="35"/>
  <c r="AK44917" i="35"/>
  <c r="AK44918" i="35"/>
  <c r="AK44919" i="35"/>
  <c r="AK44920" i="35"/>
  <c r="AK44921" i="35"/>
  <c r="AK44922" i="35"/>
  <c r="AK44923" i="35"/>
  <c r="AK44924" i="35"/>
  <c r="AK44925" i="35"/>
  <c r="AK44926" i="35"/>
  <c r="AK44927" i="35"/>
  <c r="AK44928" i="35"/>
  <c r="AK44929" i="35"/>
  <c r="AK44930" i="35"/>
  <c r="AK44931" i="35"/>
  <c r="AK44932" i="35"/>
  <c r="AK44933" i="35"/>
  <c r="AK44934" i="35"/>
  <c r="AK44935" i="35"/>
  <c r="AK44936" i="35"/>
  <c r="AK44937" i="35"/>
  <c r="AK44938" i="35"/>
  <c r="AK44939" i="35"/>
  <c r="AK44940" i="35"/>
  <c r="AK44941" i="35"/>
  <c r="AK44942" i="35"/>
  <c r="AK44943" i="35"/>
  <c r="AK44944" i="35"/>
  <c r="AK44945" i="35"/>
  <c r="AK44946" i="35"/>
  <c r="AK44947" i="35"/>
  <c r="AK44948" i="35"/>
  <c r="AK44949" i="35"/>
  <c r="AK44950" i="35"/>
  <c r="AK44951" i="35"/>
  <c r="AK44952" i="35"/>
  <c r="AK44953" i="35"/>
  <c r="AK44954" i="35"/>
  <c r="AK44955" i="35"/>
  <c r="AK44956" i="35"/>
  <c r="AK44957" i="35"/>
  <c r="AK44958" i="35"/>
  <c r="AK44959" i="35"/>
  <c r="AK44960" i="35"/>
  <c r="AK44961" i="35"/>
  <c r="AK44962" i="35"/>
  <c r="AK44963" i="35"/>
  <c r="AK44964" i="35"/>
  <c r="AK44965" i="35"/>
  <c r="AK44966" i="35"/>
  <c r="AK44967" i="35"/>
  <c r="AK44968" i="35"/>
  <c r="AK44969" i="35"/>
  <c r="AK44970" i="35"/>
  <c r="AK44971" i="35"/>
  <c r="AK44972" i="35"/>
  <c r="AK44973" i="35"/>
  <c r="AK44974" i="35"/>
  <c r="AK44975" i="35"/>
  <c r="AK44976" i="35"/>
  <c r="AK44977" i="35"/>
  <c r="AK44978" i="35"/>
  <c r="AK44979" i="35"/>
  <c r="AK44980" i="35"/>
  <c r="AK44981" i="35"/>
  <c r="AK44982" i="35"/>
  <c r="AK44983" i="35"/>
  <c r="AK44984" i="35"/>
  <c r="AK44985" i="35"/>
  <c r="AK44986" i="35"/>
  <c r="AK44987" i="35"/>
  <c r="AK44988" i="35"/>
  <c r="AK44989" i="35"/>
  <c r="AK44990" i="35"/>
  <c r="AK44991" i="35"/>
  <c r="AK44992" i="35"/>
  <c r="AK44993" i="35"/>
  <c r="AK44994" i="35"/>
  <c r="AK44995" i="35"/>
  <c r="AK44996" i="35"/>
  <c r="AK44997" i="35"/>
  <c r="AK44998" i="35"/>
  <c r="AK44999" i="35"/>
  <c r="AK45000" i="35"/>
  <c r="AK45001" i="35"/>
  <c r="AK45002" i="35"/>
  <c r="AK45003" i="35"/>
  <c r="AK45004" i="35"/>
  <c r="AK45005" i="35"/>
  <c r="AK45006" i="35"/>
  <c r="AK45007" i="35"/>
  <c r="AK45008" i="35"/>
  <c r="AK45009" i="35"/>
  <c r="AK45010" i="35"/>
  <c r="AK45011" i="35"/>
  <c r="AK45012" i="35"/>
  <c r="AK45013" i="35"/>
  <c r="AK45014" i="35"/>
  <c r="AK45015" i="35"/>
  <c r="AK45016" i="35"/>
  <c r="AK45017" i="35"/>
  <c r="AK45018" i="35"/>
  <c r="AK45019" i="35"/>
  <c r="AK45020" i="35"/>
  <c r="AK45021" i="35"/>
  <c r="AK45022" i="35"/>
  <c r="AK45023" i="35"/>
  <c r="AK45024" i="35"/>
  <c r="AK45025" i="35"/>
  <c r="AK45026" i="35"/>
  <c r="AK45027" i="35"/>
  <c r="AK45028" i="35"/>
  <c r="AK45029" i="35"/>
  <c r="AK45030" i="35"/>
  <c r="AK45031" i="35"/>
  <c r="AK45032" i="35"/>
  <c r="AK45033" i="35"/>
  <c r="AK45034" i="35"/>
  <c r="AK45035" i="35"/>
  <c r="AK45036" i="35"/>
  <c r="AK45037" i="35"/>
  <c r="AK45038" i="35"/>
  <c r="AK45039" i="35"/>
  <c r="AK45040" i="35"/>
  <c r="AK45041" i="35"/>
  <c r="AK45042" i="35"/>
  <c r="AK45043" i="35"/>
  <c r="AK45044" i="35"/>
  <c r="AK45045" i="35"/>
  <c r="AK45046" i="35"/>
  <c r="AK45047" i="35"/>
  <c r="AK45048" i="35"/>
  <c r="AK45049" i="35"/>
  <c r="AK45050" i="35"/>
  <c r="AK45051" i="35"/>
  <c r="AK45052" i="35"/>
  <c r="AK45053" i="35"/>
  <c r="AK45054" i="35"/>
  <c r="AK45055" i="35"/>
  <c r="AK45056" i="35"/>
  <c r="AK45057" i="35"/>
  <c r="AK45058" i="35"/>
  <c r="AK45059" i="35"/>
  <c r="AK45060" i="35"/>
  <c r="AK45061" i="35"/>
  <c r="AK45062" i="35"/>
  <c r="AK45063" i="35"/>
  <c r="AK45064" i="35"/>
  <c r="AK45065" i="35"/>
  <c r="AK45066" i="35"/>
  <c r="AK45067" i="35"/>
  <c r="AK45068" i="35"/>
  <c r="AK45069" i="35"/>
  <c r="AK45070" i="35"/>
  <c r="AK45071" i="35"/>
  <c r="AK45072" i="35"/>
  <c r="AK45073" i="35"/>
  <c r="AK45074" i="35"/>
  <c r="AK45075" i="35"/>
  <c r="AK45076" i="35"/>
  <c r="AK45077" i="35"/>
  <c r="AK45078" i="35"/>
  <c r="AK45079" i="35"/>
  <c r="AK45080" i="35"/>
  <c r="AK45081" i="35"/>
  <c r="AK45082" i="35"/>
  <c r="AK45083" i="35"/>
  <c r="AK45084" i="35"/>
  <c r="AK45085" i="35"/>
  <c r="AK45086" i="35"/>
  <c r="AK45087" i="35"/>
  <c r="AK45088" i="35"/>
  <c r="AK45089" i="35"/>
  <c r="AK45090" i="35"/>
  <c r="AK45091" i="35"/>
  <c r="AK45092" i="35"/>
  <c r="AK45093" i="35"/>
  <c r="AK45094" i="35"/>
  <c r="AK45095" i="35"/>
  <c r="AK45096" i="35"/>
  <c r="AK45097" i="35"/>
  <c r="AK45098" i="35"/>
  <c r="AK45099" i="35"/>
  <c r="AK45100" i="35"/>
  <c r="AK45101" i="35"/>
  <c r="AK45102" i="35"/>
  <c r="AK45103" i="35"/>
  <c r="AK45104" i="35"/>
  <c r="AK45105" i="35"/>
  <c r="AK45106" i="35"/>
  <c r="AK45107" i="35"/>
  <c r="AK45108" i="35"/>
  <c r="AK45109" i="35"/>
  <c r="AK45110" i="35"/>
  <c r="AK45111" i="35"/>
  <c r="AK45112" i="35"/>
  <c r="AK45113" i="35"/>
  <c r="AK45114" i="35"/>
  <c r="AK45115" i="35"/>
  <c r="AK45116" i="35"/>
  <c r="AK45117" i="35"/>
  <c r="AK45118" i="35"/>
  <c r="AK45119" i="35"/>
  <c r="AK45120" i="35"/>
  <c r="AK45121" i="35"/>
  <c r="AK45122" i="35"/>
  <c r="AK45123" i="35"/>
  <c r="AK45124" i="35"/>
  <c r="AK45125" i="35"/>
  <c r="AK45126" i="35"/>
  <c r="AK45127" i="35"/>
  <c r="AK45128" i="35"/>
  <c r="AK45129" i="35"/>
  <c r="AK45130" i="35"/>
  <c r="AK45131" i="35"/>
  <c r="AK45132" i="35"/>
  <c r="AK45133" i="35"/>
  <c r="AK45134" i="35"/>
  <c r="AK45135" i="35"/>
  <c r="AK45136" i="35"/>
  <c r="AK45137" i="35"/>
  <c r="AK45138" i="35"/>
  <c r="AK45139" i="35"/>
  <c r="AK45140" i="35"/>
  <c r="AK45141" i="35"/>
  <c r="AK45142" i="35"/>
  <c r="AK45143" i="35"/>
  <c r="AK45144" i="35"/>
  <c r="AK45145" i="35"/>
  <c r="AK45146" i="35"/>
  <c r="AK45147" i="35"/>
  <c r="AK45148" i="35"/>
  <c r="AK45149" i="35"/>
  <c r="AK45150" i="35"/>
  <c r="AK45151" i="35"/>
  <c r="AK45152" i="35"/>
  <c r="AK45153" i="35"/>
  <c r="AK45154" i="35"/>
  <c r="AK45155" i="35"/>
  <c r="AK45156" i="35"/>
  <c r="AK45157" i="35"/>
  <c r="AK45158" i="35"/>
  <c r="AK45159" i="35"/>
  <c r="AK45160" i="35"/>
  <c r="AK45161" i="35"/>
  <c r="AK45162" i="35"/>
  <c r="AK45163" i="35"/>
  <c r="AK45164" i="35"/>
  <c r="AK45165" i="35"/>
  <c r="AK45166" i="35"/>
  <c r="AK45167" i="35"/>
  <c r="AK45168" i="35"/>
  <c r="AK45169" i="35"/>
  <c r="AK45170" i="35"/>
  <c r="AK45171" i="35"/>
  <c r="AK45172" i="35"/>
  <c r="AK45173" i="35"/>
  <c r="AK45174" i="35"/>
  <c r="AK45175" i="35"/>
  <c r="AK45176" i="35"/>
  <c r="AK45177" i="35"/>
  <c r="AK45178" i="35"/>
  <c r="AK45179" i="35"/>
  <c r="AK45180" i="35"/>
  <c r="AK45181" i="35"/>
  <c r="AK45182" i="35"/>
  <c r="AK45183" i="35"/>
  <c r="AK45184" i="35"/>
  <c r="AK45185" i="35"/>
  <c r="AK45186" i="35"/>
  <c r="AK45187" i="35"/>
  <c r="AK45188" i="35"/>
  <c r="AK45189" i="35"/>
  <c r="AK45190" i="35"/>
  <c r="AK45191" i="35"/>
  <c r="AK45192" i="35"/>
  <c r="AK45193" i="35"/>
  <c r="AK45194" i="35"/>
  <c r="AK45195" i="35"/>
  <c r="AK45196" i="35"/>
  <c r="AK45197" i="35"/>
  <c r="AK45198" i="35"/>
  <c r="AK45199" i="35"/>
  <c r="AK45200" i="35"/>
  <c r="AK45201" i="35"/>
  <c r="AK45202" i="35"/>
  <c r="AK45203" i="35"/>
  <c r="AK45204" i="35"/>
  <c r="AK45205" i="35"/>
  <c r="AK45206" i="35"/>
  <c r="AK45207" i="35"/>
  <c r="AK45208" i="35"/>
  <c r="AK45209" i="35"/>
  <c r="AK45210" i="35"/>
  <c r="AK45211" i="35"/>
  <c r="AK45212" i="35"/>
  <c r="AK45213" i="35"/>
  <c r="AK45214" i="35"/>
  <c r="AK45215" i="35"/>
  <c r="AK45216" i="35"/>
  <c r="AK45217" i="35"/>
  <c r="AK45218" i="35"/>
  <c r="AK45219" i="35"/>
  <c r="AK45220" i="35"/>
  <c r="AK45221" i="35"/>
  <c r="AK45222" i="35"/>
  <c r="AK45223" i="35"/>
  <c r="AK45224" i="35"/>
  <c r="AK45225" i="35"/>
  <c r="AK45226" i="35"/>
  <c r="AK45227" i="35"/>
  <c r="AK45228" i="35"/>
  <c r="AK45229" i="35"/>
  <c r="AK45230" i="35"/>
  <c r="AK45231" i="35"/>
  <c r="AK45232" i="35"/>
  <c r="AK45233" i="35"/>
  <c r="AK45234" i="35"/>
  <c r="AK45235" i="35"/>
  <c r="AK45236" i="35"/>
  <c r="AK45237" i="35"/>
  <c r="AK45238" i="35"/>
  <c r="AK45239" i="35"/>
  <c r="AK45240" i="35"/>
  <c r="AK45241" i="35"/>
  <c r="AK45242" i="35"/>
  <c r="AK45243" i="35"/>
  <c r="AK45244" i="35"/>
  <c r="AK45245" i="35"/>
  <c r="AK45246" i="35"/>
  <c r="AK45247" i="35"/>
  <c r="AK45248" i="35"/>
  <c r="AK45249" i="35"/>
  <c r="AK45250" i="35"/>
  <c r="AK45251" i="35"/>
  <c r="AK45252" i="35"/>
  <c r="AK45253" i="35"/>
  <c r="AK45254" i="35"/>
  <c r="AK45255" i="35"/>
  <c r="AK45256" i="35"/>
  <c r="AK45257" i="35"/>
  <c r="AK45258" i="35"/>
  <c r="AK45259" i="35"/>
  <c r="AK45260" i="35"/>
  <c r="AK45261" i="35"/>
  <c r="AK45262" i="35"/>
  <c r="AK45263" i="35"/>
  <c r="AK45264" i="35"/>
  <c r="AK45265" i="35"/>
  <c r="AK45266" i="35"/>
  <c r="AK45267" i="35"/>
  <c r="AK45268" i="35"/>
  <c r="AK45269" i="35"/>
  <c r="AK45270" i="35"/>
  <c r="AK45271" i="35"/>
  <c r="AK45272" i="35"/>
  <c r="AK45273" i="35"/>
  <c r="AK45274" i="35"/>
  <c r="AK45275" i="35"/>
  <c r="AK45276" i="35"/>
  <c r="AK45277" i="35"/>
  <c r="AK45278" i="35"/>
  <c r="AK45279" i="35"/>
  <c r="AK45280" i="35"/>
  <c r="AK45281" i="35"/>
  <c r="AK45282" i="35"/>
  <c r="AK45283" i="35"/>
  <c r="AK45284" i="35"/>
  <c r="AK45285" i="35"/>
  <c r="AK45286" i="35"/>
  <c r="AK45287" i="35"/>
  <c r="AK45288" i="35"/>
  <c r="AK45289" i="35"/>
  <c r="AK45290" i="35"/>
  <c r="AK45291" i="35"/>
  <c r="AK45292" i="35"/>
  <c r="AK45293" i="35"/>
  <c r="AK45294" i="35"/>
  <c r="AK45295" i="35"/>
  <c r="AK45296" i="35"/>
  <c r="AK45297" i="35"/>
  <c r="AK45298" i="35"/>
  <c r="AK45299" i="35"/>
  <c r="AK45300" i="35"/>
  <c r="AK45301" i="35"/>
  <c r="AK45302" i="35"/>
  <c r="AK45303" i="35"/>
  <c r="AK45304" i="35"/>
  <c r="AK45305" i="35"/>
  <c r="AK45306" i="35"/>
  <c r="AK45307" i="35"/>
  <c r="AK45308" i="35"/>
  <c r="AK45309" i="35"/>
  <c r="AK45310" i="35"/>
  <c r="AK45311" i="35"/>
  <c r="AK45312" i="35"/>
  <c r="AK45313" i="35"/>
  <c r="AK45314" i="35"/>
  <c r="AK45315" i="35"/>
  <c r="AK45316" i="35"/>
  <c r="AK45317" i="35"/>
  <c r="AK45318" i="35"/>
  <c r="AK45319" i="35"/>
  <c r="AK45320" i="35"/>
  <c r="AK45321" i="35"/>
  <c r="AK45322" i="35"/>
  <c r="AK45323" i="35"/>
  <c r="AK45324" i="35"/>
  <c r="AK45325" i="35"/>
  <c r="AK45326" i="35"/>
  <c r="AK45327" i="35"/>
  <c r="AK45328" i="35"/>
  <c r="AK45329" i="35"/>
  <c r="AK45330" i="35"/>
  <c r="AK45331" i="35"/>
  <c r="AK45332" i="35"/>
  <c r="AK45333" i="35"/>
  <c r="AK45334" i="35"/>
  <c r="AK45335" i="35"/>
  <c r="AK45336" i="35"/>
  <c r="AK45337" i="35"/>
  <c r="AK45338" i="35"/>
  <c r="AK45339" i="35"/>
  <c r="AK45340" i="35"/>
  <c r="AK45341" i="35"/>
  <c r="AK45342" i="35"/>
  <c r="AK45343" i="35"/>
  <c r="AK45344" i="35"/>
  <c r="AK45345" i="35"/>
  <c r="AK45346" i="35"/>
  <c r="AK45347" i="35"/>
  <c r="AK45348" i="35"/>
  <c r="AK45349" i="35"/>
  <c r="AK45350" i="35"/>
  <c r="AK45351" i="35"/>
  <c r="AK45352" i="35"/>
  <c r="AK45353" i="35"/>
  <c r="AK45354" i="35"/>
  <c r="AK45355" i="35"/>
  <c r="AK45356" i="35"/>
  <c r="AK45357" i="35"/>
  <c r="AK45358" i="35"/>
  <c r="AK45359" i="35"/>
  <c r="AK45360" i="35"/>
  <c r="AK45361" i="35"/>
  <c r="AK45362" i="35"/>
  <c r="AK45363" i="35"/>
  <c r="AK45364" i="35"/>
  <c r="AK45365" i="35"/>
  <c r="AK45366" i="35"/>
  <c r="AK45367" i="35"/>
  <c r="AK45368" i="35"/>
  <c r="AK45369" i="35"/>
  <c r="AK45370" i="35"/>
  <c r="AK45371" i="35"/>
  <c r="AK45372" i="35"/>
  <c r="AK45373" i="35"/>
  <c r="AK45374" i="35"/>
  <c r="AK45375" i="35"/>
  <c r="AK45376" i="35"/>
  <c r="AK45377" i="35"/>
  <c r="AK45378" i="35"/>
  <c r="AK45379" i="35"/>
  <c r="AK45380" i="35"/>
  <c r="AK45381" i="35"/>
  <c r="AK45382" i="35"/>
  <c r="AK45383" i="35"/>
  <c r="AK45384" i="35"/>
  <c r="AK45385" i="35"/>
  <c r="AK45386" i="35"/>
  <c r="AK45387" i="35"/>
  <c r="AK45388" i="35"/>
  <c r="AK45389" i="35"/>
  <c r="AK45390" i="35"/>
  <c r="AK45391" i="35"/>
  <c r="AK45392" i="35"/>
  <c r="AK45393" i="35"/>
  <c r="AK45394" i="35"/>
  <c r="AK45395" i="35"/>
  <c r="AK45396" i="35"/>
  <c r="AK45397" i="35"/>
  <c r="AK45398" i="35"/>
  <c r="AK45399" i="35"/>
  <c r="AK45400" i="35"/>
  <c r="AK45401" i="35"/>
  <c r="AK45402" i="35"/>
  <c r="AK45403" i="35"/>
  <c r="AK45404" i="35"/>
  <c r="AK45405" i="35"/>
  <c r="AK45406" i="35"/>
  <c r="AK45407" i="35"/>
  <c r="AK45408" i="35"/>
  <c r="AK45409" i="35"/>
  <c r="AK45410" i="35"/>
  <c r="AK45411" i="35"/>
  <c r="AK45412" i="35"/>
  <c r="AK45413" i="35"/>
  <c r="AK45414" i="35"/>
  <c r="AK45415" i="35"/>
  <c r="AK45416" i="35"/>
  <c r="AK45417" i="35"/>
  <c r="AK45418" i="35"/>
  <c r="AK45419" i="35"/>
  <c r="AK45420" i="35"/>
  <c r="AK45421" i="35"/>
  <c r="AK45422" i="35"/>
  <c r="AK45423" i="35"/>
  <c r="AK45424" i="35"/>
  <c r="AK45425" i="35"/>
  <c r="AK45426" i="35"/>
  <c r="AK45427" i="35"/>
  <c r="AK45428" i="35"/>
  <c r="AK45429" i="35"/>
  <c r="AK45430" i="35"/>
  <c r="AK45431" i="35"/>
  <c r="AK45432" i="35"/>
  <c r="AK45433" i="35"/>
  <c r="AK45434" i="35"/>
  <c r="AK45435" i="35"/>
  <c r="AK45436" i="35"/>
  <c r="AK45437" i="35"/>
  <c r="AK45438" i="35"/>
  <c r="AK45439" i="35"/>
  <c r="AK45440" i="35"/>
  <c r="AK45441" i="35"/>
  <c r="AK45442" i="35"/>
  <c r="AK45443" i="35"/>
  <c r="AK45444" i="35"/>
  <c r="AK45445" i="35"/>
  <c r="AK45446" i="35"/>
  <c r="AK45447" i="35"/>
  <c r="AK45448" i="35"/>
  <c r="AK45449" i="35"/>
  <c r="AK45450" i="35"/>
  <c r="AK45451" i="35"/>
  <c r="AK45452" i="35"/>
  <c r="AK45453" i="35"/>
  <c r="AK45454" i="35"/>
  <c r="AK45455" i="35"/>
  <c r="AK45456" i="35"/>
  <c r="AK45457" i="35"/>
  <c r="AK45458" i="35"/>
  <c r="AK45459" i="35"/>
  <c r="AK45460" i="35"/>
  <c r="AK45461" i="35"/>
  <c r="AK45462" i="35"/>
  <c r="AK45463" i="35"/>
  <c r="AK45464" i="35"/>
  <c r="AK45465" i="35"/>
  <c r="AK45466" i="35"/>
  <c r="AK45467" i="35"/>
  <c r="AK45468" i="35"/>
  <c r="AK45469" i="35"/>
  <c r="AK45470" i="35"/>
  <c r="AK45471" i="35"/>
  <c r="AK45472" i="35"/>
  <c r="AK45473" i="35"/>
  <c r="AK45474" i="35"/>
  <c r="AK45475" i="35"/>
  <c r="AK45476" i="35"/>
  <c r="AK45477" i="35"/>
  <c r="AK45478" i="35"/>
  <c r="AK45479" i="35"/>
  <c r="AK45480" i="35"/>
  <c r="AK45481" i="35"/>
  <c r="AK45482" i="35"/>
  <c r="AK45483" i="35"/>
  <c r="AK45484" i="35"/>
  <c r="AK45485" i="35"/>
  <c r="AK45486" i="35"/>
  <c r="AK45487" i="35"/>
  <c r="AK45488" i="35"/>
  <c r="AK45489" i="35"/>
  <c r="AK45490" i="35"/>
  <c r="AK45491" i="35"/>
  <c r="AK45492" i="35"/>
  <c r="AK45493" i="35"/>
  <c r="AK45494" i="35"/>
  <c r="AK45495" i="35"/>
  <c r="AK45496" i="35"/>
  <c r="AK45497" i="35"/>
  <c r="AK45498" i="35"/>
  <c r="AK45499" i="35"/>
  <c r="AK45500" i="35"/>
  <c r="AK45501" i="35"/>
  <c r="AK45502" i="35"/>
  <c r="AK45503" i="35"/>
  <c r="AK45504" i="35"/>
  <c r="AK45505" i="35"/>
  <c r="AK45506" i="35"/>
  <c r="AK45507" i="35"/>
  <c r="AK45508" i="35"/>
  <c r="AK45509" i="35"/>
  <c r="AK45510" i="35"/>
  <c r="AK45511" i="35"/>
  <c r="AK45512" i="35"/>
  <c r="AK45513" i="35"/>
  <c r="AK45514" i="35"/>
  <c r="AK45515" i="35"/>
  <c r="AK45516" i="35"/>
  <c r="AK45517" i="35"/>
  <c r="AK45518" i="35"/>
  <c r="AK45519" i="35"/>
  <c r="AK45520" i="35"/>
  <c r="AK45521" i="35"/>
  <c r="AK45522" i="35"/>
  <c r="AK45523" i="35"/>
  <c r="AK45524" i="35"/>
  <c r="AK45525" i="35"/>
  <c r="AK45526" i="35"/>
  <c r="AK45527" i="35"/>
  <c r="AK45528" i="35"/>
  <c r="AK45529" i="35"/>
  <c r="AK45530" i="35"/>
  <c r="AK45531" i="35"/>
  <c r="AK45532" i="35"/>
  <c r="AK45533" i="35"/>
  <c r="AK45534" i="35"/>
  <c r="AK45535" i="35"/>
  <c r="AK45536" i="35"/>
  <c r="AK45537" i="35"/>
  <c r="AK45538" i="35"/>
  <c r="AK45539" i="35"/>
  <c r="AK45540" i="35"/>
  <c r="AK45541" i="35"/>
  <c r="AK45542" i="35"/>
  <c r="AK45543" i="35"/>
  <c r="AK45544" i="35"/>
  <c r="AK45545" i="35"/>
  <c r="AK45546" i="35"/>
  <c r="AK45547" i="35"/>
  <c r="AK45548" i="35"/>
  <c r="AK45549" i="35"/>
  <c r="AK45550" i="35"/>
  <c r="AK45551" i="35"/>
  <c r="AK45552" i="35"/>
  <c r="AK45553" i="35"/>
  <c r="AK45554" i="35"/>
  <c r="AK45555" i="35"/>
  <c r="AK45556" i="35"/>
  <c r="AK45557" i="35"/>
  <c r="AK45558" i="35"/>
  <c r="AK45559" i="35"/>
  <c r="AK45560" i="35"/>
  <c r="AK45561" i="35"/>
  <c r="AK45562" i="35"/>
  <c r="AK45563" i="35"/>
  <c r="AK45564" i="35"/>
  <c r="AK45565" i="35"/>
  <c r="AK45566" i="35"/>
  <c r="AK45567" i="35"/>
  <c r="AK45568" i="35"/>
  <c r="AK45569" i="35"/>
  <c r="AK45570" i="35"/>
  <c r="AK45571" i="35"/>
  <c r="AK45572" i="35"/>
  <c r="AK45573" i="35"/>
  <c r="AK45574" i="35"/>
  <c r="AK45575" i="35"/>
  <c r="AK45576" i="35"/>
  <c r="AK45577" i="35"/>
  <c r="AK45578" i="35"/>
  <c r="AK45579" i="35"/>
  <c r="AK45580" i="35"/>
  <c r="AK45581" i="35"/>
  <c r="AK45582" i="35"/>
  <c r="AK45583" i="35"/>
  <c r="AK45584" i="35"/>
  <c r="AK45585" i="35"/>
  <c r="AK45586" i="35"/>
  <c r="AK45587" i="35"/>
  <c r="AK45588" i="35"/>
  <c r="AK45589" i="35"/>
  <c r="AK45590" i="35"/>
  <c r="AK45591" i="35"/>
  <c r="AK45592" i="35"/>
  <c r="AK45593" i="35"/>
  <c r="AK45594" i="35"/>
  <c r="AK45595" i="35"/>
  <c r="AK45596" i="35"/>
  <c r="AK45597" i="35"/>
  <c r="AK45598" i="35"/>
  <c r="AK45599" i="35"/>
  <c r="AK45600" i="35"/>
  <c r="AK45601" i="35"/>
  <c r="AK45602" i="35"/>
  <c r="AK45603" i="35"/>
  <c r="AK45604" i="35"/>
  <c r="AK45605" i="35"/>
  <c r="AK45606" i="35"/>
  <c r="AK45607" i="35"/>
  <c r="AK45608" i="35"/>
  <c r="AK45609" i="35"/>
  <c r="AK45610" i="35"/>
  <c r="AK45611" i="35"/>
  <c r="AK45612" i="35"/>
  <c r="AK45613" i="35"/>
  <c r="AK45614" i="35"/>
  <c r="AK45615" i="35"/>
  <c r="AK45616" i="35"/>
  <c r="AK45617" i="35"/>
  <c r="AK45618" i="35"/>
  <c r="AK45619" i="35"/>
  <c r="AK45620" i="35"/>
  <c r="AK45621" i="35"/>
  <c r="AK45622" i="35"/>
  <c r="AK45623" i="35"/>
  <c r="AK45624" i="35"/>
  <c r="AK45625" i="35"/>
  <c r="AK45626" i="35"/>
  <c r="AK45627" i="35"/>
  <c r="AK45628" i="35"/>
  <c r="AK45629" i="35"/>
  <c r="AK45630" i="35"/>
  <c r="AK45631" i="35"/>
  <c r="AK45632" i="35"/>
  <c r="AK45633" i="35"/>
  <c r="AK45634" i="35"/>
  <c r="AK45635" i="35"/>
  <c r="AK45636" i="35"/>
  <c r="AK45637" i="35"/>
  <c r="AK45638" i="35"/>
  <c r="AK45639" i="35"/>
  <c r="AK45640" i="35"/>
  <c r="AK45641" i="35"/>
  <c r="AK45642" i="35"/>
  <c r="AK45643" i="35"/>
  <c r="AK45644" i="35"/>
  <c r="AK45645" i="35"/>
  <c r="AK45646" i="35"/>
  <c r="AK45647" i="35"/>
  <c r="AK45648" i="35"/>
  <c r="AK45649" i="35"/>
  <c r="AK45650" i="35"/>
  <c r="AK45651" i="35"/>
  <c r="AK45652" i="35"/>
  <c r="AK45653" i="35"/>
  <c r="AK45654" i="35"/>
  <c r="AK45655" i="35"/>
  <c r="AK45656" i="35"/>
  <c r="AK45657" i="35"/>
  <c r="AK45658" i="35"/>
  <c r="AK45659" i="35"/>
  <c r="AK45660" i="35"/>
  <c r="AK45661" i="35"/>
  <c r="AK45662" i="35"/>
  <c r="AK45663" i="35"/>
  <c r="AK45664" i="35"/>
  <c r="AK45665" i="35"/>
  <c r="AK45666" i="35"/>
  <c r="AK45667" i="35"/>
  <c r="AK45668" i="35"/>
  <c r="AK45669" i="35"/>
  <c r="AK45670" i="35"/>
  <c r="AK45671" i="35"/>
  <c r="AK45672" i="35"/>
  <c r="AK45673" i="35"/>
  <c r="AK45674" i="35"/>
  <c r="AK45675" i="35"/>
  <c r="AK45676" i="35"/>
  <c r="AK45677" i="35"/>
  <c r="AK45678" i="35"/>
  <c r="AK45679" i="35"/>
  <c r="AK45680" i="35"/>
  <c r="AK45681" i="35"/>
  <c r="AK45682" i="35"/>
  <c r="AK45683" i="35"/>
  <c r="AK45684" i="35"/>
  <c r="AK45685" i="35"/>
  <c r="AK45686" i="35"/>
  <c r="AK45687" i="35"/>
  <c r="AK45688" i="35"/>
  <c r="AK45689" i="35"/>
  <c r="AK45690" i="35"/>
  <c r="AK45691" i="35"/>
  <c r="AK45692" i="35"/>
  <c r="AK45693" i="35"/>
  <c r="AK45694" i="35"/>
  <c r="AK45695" i="35"/>
  <c r="AK45696" i="35"/>
  <c r="AK45697" i="35"/>
  <c r="AK45698" i="35"/>
  <c r="AK45699" i="35"/>
  <c r="AK45700" i="35"/>
  <c r="AK45701" i="35"/>
  <c r="AK45702" i="35"/>
  <c r="AK45703" i="35"/>
  <c r="AK45704" i="35"/>
  <c r="AK45705" i="35"/>
  <c r="AK45706" i="35"/>
  <c r="AK45707" i="35"/>
  <c r="AK45708" i="35"/>
  <c r="AK45709" i="35"/>
  <c r="AK45710" i="35"/>
  <c r="AK45711" i="35"/>
  <c r="AK45712" i="35"/>
  <c r="AK45713" i="35"/>
  <c r="AK45714" i="35"/>
  <c r="AK45715" i="35"/>
  <c r="AK45716" i="35"/>
  <c r="AK45717" i="35"/>
  <c r="AK45718" i="35"/>
  <c r="AK45719" i="35"/>
  <c r="AK45720" i="35"/>
  <c r="AK45721" i="35"/>
  <c r="AK45722" i="35"/>
  <c r="AK45723" i="35"/>
  <c r="AK45724" i="35"/>
  <c r="AK45725" i="35"/>
  <c r="AK45726" i="35"/>
  <c r="AK45727" i="35"/>
  <c r="AK45728" i="35"/>
  <c r="AK45729" i="35"/>
  <c r="AK45730" i="35"/>
  <c r="AK45731" i="35"/>
  <c r="AK45732" i="35"/>
  <c r="AK45733" i="35"/>
  <c r="AK45734" i="35"/>
  <c r="AK45735" i="35"/>
  <c r="AK45736" i="35"/>
  <c r="AK45737" i="35"/>
  <c r="AK45738" i="35"/>
  <c r="AK45739" i="35"/>
  <c r="AK45740" i="35"/>
  <c r="AK45741" i="35"/>
  <c r="AK45742" i="35"/>
  <c r="AK45743" i="35"/>
  <c r="AK45744" i="35"/>
  <c r="AK45745" i="35"/>
  <c r="AK45746" i="35"/>
  <c r="AK45747" i="35"/>
  <c r="AK45748" i="35"/>
  <c r="AK45749" i="35"/>
  <c r="AK45750" i="35"/>
  <c r="AK45751" i="35"/>
  <c r="AK45752" i="35"/>
  <c r="AK45753" i="35"/>
  <c r="AK45754" i="35"/>
  <c r="AK45755" i="35"/>
  <c r="AK45756" i="35"/>
  <c r="AK45757" i="35"/>
  <c r="AK45758" i="35"/>
  <c r="AK45759" i="35"/>
  <c r="AK45760" i="35"/>
  <c r="AK45761" i="35"/>
  <c r="AK45762" i="35"/>
  <c r="AK45763" i="35"/>
  <c r="AK45764" i="35"/>
  <c r="AK45765" i="35"/>
  <c r="AK45766" i="35"/>
  <c r="AK45767" i="35"/>
  <c r="AK45768" i="35"/>
  <c r="AK45769" i="35"/>
  <c r="AK45770" i="35"/>
  <c r="AK45771" i="35"/>
  <c r="AK45772" i="35"/>
  <c r="AK45773" i="35"/>
  <c r="AK45774" i="35"/>
  <c r="AK45775" i="35"/>
  <c r="AK45776" i="35"/>
  <c r="AK45777" i="35"/>
  <c r="AK45778" i="35"/>
  <c r="AK45779" i="35"/>
  <c r="AK45780" i="35"/>
  <c r="AK45781" i="35"/>
  <c r="AK45782" i="35"/>
  <c r="AK45783" i="35"/>
  <c r="AK45784" i="35"/>
  <c r="AK45785" i="35"/>
  <c r="AK45786" i="35"/>
  <c r="AK45787" i="35"/>
  <c r="AK45788" i="35"/>
  <c r="AK45789" i="35"/>
  <c r="AK45790" i="35"/>
  <c r="AK45791" i="35"/>
  <c r="AK45792" i="35"/>
  <c r="AK45793" i="35"/>
  <c r="AK45794" i="35"/>
  <c r="AK45795" i="35"/>
  <c r="AK45796" i="35"/>
  <c r="AK45797" i="35"/>
  <c r="AK45798" i="35"/>
  <c r="AK45799" i="35"/>
  <c r="AK45800" i="35"/>
  <c r="AK45801" i="35"/>
  <c r="AK45802" i="35"/>
  <c r="AK45803" i="35"/>
  <c r="AK45804" i="35"/>
  <c r="AK45805" i="35"/>
  <c r="AK45806" i="35"/>
  <c r="AK45807" i="35"/>
  <c r="AK45808" i="35"/>
  <c r="AK45809" i="35"/>
  <c r="AK45810" i="35"/>
  <c r="AK45811" i="35"/>
  <c r="AK45812" i="35"/>
  <c r="AK45813" i="35"/>
  <c r="AK45814" i="35"/>
  <c r="AK45815" i="35"/>
  <c r="AK45816" i="35"/>
  <c r="AK45817" i="35"/>
  <c r="AK45818" i="35"/>
  <c r="AK45819" i="35"/>
  <c r="AK45820" i="35"/>
  <c r="AK45821" i="35"/>
  <c r="AK45822" i="35"/>
  <c r="AK45823" i="35"/>
  <c r="AK45824" i="35"/>
  <c r="AK45825" i="35"/>
  <c r="AK45826" i="35"/>
  <c r="AK45827" i="35"/>
  <c r="AK45828" i="35"/>
  <c r="AK45829" i="35"/>
  <c r="AK45830" i="35"/>
  <c r="AK45831" i="35"/>
  <c r="AK45832" i="35"/>
  <c r="AK45833" i="35"/>
  <c r="AK45834" i="35"/>
  <c r="AK45835" i="35"/>
  <c r="AK45836" i="35"/>
  <c r="AK45837" i="35"/>
  <c r="AK45838" i="35"/>
  <c r="AK45839" i="35"/>
  <c r="AK45840" i="35"/>
  <c r="AK45841" i="35"/>
  <c r="AK45842" i="35"/>
  <c r="AK45843" i="35"/>
  <c r="AK45844" i="35"/>
  <c r="AK45845" i="35"/>
  <c r="AK45846" i="35"/>
  <c r="AK45847" i="35"/>
  <c r="AK45848" i="35"/>
  <c r="AK45849" i="35"/>
  <c r="AK45850" i="35"/>
  <c r="AK45851" i="35"/>
  <c r="AK45852" i="35"/>
  <c r="AK45853" i="35"/>
  <c r="AK45854" i="35"/>
  <c r="AK45855" i="35"/>
  <c r="AK45856" i="35"/>
  <c r="AK45857" i="35"/>
  <c r="AK45858" i="35"/>
  <c r="AK45859" i="35"/>
  <c r="AK45860" i="35"/>
  <c r="AK45861" i="35"/>
  <c r="AK45862" i="35"/>
  <c r="AK45863" i="35"/>
  <c r="AK45864" i="35"/>
  <c r="AK45865" i="35"/>
  <c r="AK45866" i="35"/>
  <c r="AK45867" i="35"/>
  <c r="AK45868" i="35"/>
  <c r="AK45869" i="35"/>
  <c r="AK45870" i="35"/>
  <c r="AK45871" i="35"/>
  <c r="AK45872" i="35"/>
  <c r="AK45873" i="35"/>
  <c r="AK45874" i="35"/>
  <c r="AK45875" i="35"/>
  <c r="AK45876" i="35"/>
  <c r="AK45877" i="35"/>
  <c r="AK45878" i="35"/>
  <c r="AK45879" i="35"/>
  <c r="AK45880" i="35"/>
  <c r="AK45881" i="35"/>
  <c r="AK45882" i="35"/>
  <c r="AK45883" i="35"/>
  <c r="AK45884" i="35"/>
  <c r="AK45885" i="35"/>
  <c r="AK45886" i="35"/>
  <c r="AK45887" i="35"/>
  <c r="AK45888" i="35"/>
  <c r="AK45889" i="35"/>
  <c r="AK45890" i="35"/>
  <c r="AK45891" i="35"/>
  <c r="AK45892" i="35"/>
  <c r="AK45893" i="35"/>
  <c r="AK45894" i="35"/>
  <c r="AK45895" i="35"/>
  <c r="AK45896" i="35"/>
  <c r="AK45897" i="35"/>
  <c r="AK45898" i="35"/>
  <c r="AK45899" i="35"/>
  <c r="AK45900" i="35"/>
  <c r="AK45901" i="35"/>
  <c r="AK45902" i="35"/>
  <c r="AK45903" i="35"/>
  <c r="AK45904" i="35"/>
  <c r="AK45905" i="35"/>
  <c r="AK45906" i="35"/>
  <c r="AK45907" i="35"/>
  <c r="AK45908" i="35"/>
  <c r="AK45909" i="35"/>
  <c r="AK45910" i="35"/>
  <c r="AK45911" i="35"/>
  <c r="AK45912" i="35"/>
  <c r="AK45913" i="35"/>
  <c r="AK45914" i="35"/>
  <c r="AK45915" i="35"/>
  <c r="AK45916" i="35"/>
  <c r="AK45917" i="35"/>
  <c r="AK45918" i="35"/>
  <c r="AK45919" i="35"/>
  <c r="AK45920" i="35"/>
  <c r="AK45921" i="35"/>
  <c r="AK45922" i="35"/>
  <c r="AK45923" i="35"/>
  <c r="AK45924" i="35"/>
  <c r="AK45925" i="35"/>
  <c r="AK45926" i="35"/>
  <c r="AK45927" i="35"/>
  <c r="AK45928" i="35"/>
  <c r="AK45929" i="35"/>
  <c r="AK45930" i="35"/>
  <c r="AK45931" i="35"/>
  <c r="AK45932" i="35"/>
  <c r="AK45933" i="35"/>
  <c r="AK45934" i="35"/>
  <c r="AK45935" i="35"/>
  <c r="AK45936" i="35"/>
  <c r="AK45937" i="35"/>
  <c r="AK45938" i="35"/>
  <c r="AK45939" i="35"/>
  <c r="AK45940" i="35"/>
  <c r="AK45941" i="35"/>
  <c r="AK45942" i="35"/>
  <c r="AK45943" i="35"/>
  <c r="AK45944" i="35"/>
  <c r="AK45945" i="35"/>
  <c r="AK45946" i="35"/>
  <c r="AK45947" i="35"/>
  <c r="AK45948" i="35"/>
  <c r="AK45949" i="35"/>
  <c r="AK45950" i="35"/>
  <c r="AK45951" i="35"/>
  <c r="AK45952" i="35"/>
  <c r="AK45953" i="35"/>
  <c r="AK45954" i="35"/>
  <c r="AK45955" i="35"/>
  <c r="AK45956" i="35"/>
  <c r="AK45957" i="35"/>
  <c r="AK45958" i="35"/>
  <c r="AK45959" i="35"/>
  <c r="AK45960" i="35"/>
  <c r="AK45961" i="35"/>
  <c r="AK45962" i="35"/>
  <c r="AK45963" i="35"/>
  <c r="AK45964" i="35"/>
  <c r="AK45965" i="35"/>
  <c r="AK45966" i="35"/>
  <c r="AK45967" i="35"/>
  <c r="AK45968" i="35"/>
  <c r="AK45969" i="35"/>
  <c r="AK45970" i="35"/>
  <c r="AK45971" i="35"/>
  <c r="AK45972" i="35"/>
  <c r="AK45973" i="35"/>
  <c r="AK45974" i="35"/>
  <c r="AK45975" i="35"/>
  <c r="AK45976" i="35"/>
  <c r="AK45977" i="35"/>
  <c r="AK45978" i="35"/>
  <c r="AK45979" i="35"/>
  <c r="AK45980" i="35"/>
  <c r="AK45981" i="35"/>
  <c r="AK45982" i="35"/>
  <c r="AK45983" i="35"/>
  <c r="AK45984" i="35"/>
  <c r="AK45985" i="35"/>
  <c r="AK45986" i="35"/>
  <c r="AK45987" i="35"/>
  <c r="AK45988" i="35"/>
  <c r="AK45989" i="35"/>
  <c r="AK45990" i="35"/>
  <c r="AK45991" i="35"/>
  <c r="AK45992" i="35"/>
  <c r="AK45993" i="35"/>
  <c r="AK45994" i="35"/>
  <c r="AK45995" i="35"/>
  <c r="AK45996" i="35"/>
  <c r="AK45997" i="35"/>
  <c r="AK45998" i="35"/>
  <c r="AK45999" i="35"/>
  <c r="AK46000" i="35"/>
  <c r="AK46001" i="35"/>
  <c r="AK46002" i="35"/>
  <c r="AK46003" i="35"/>
  <c r="AK46004" i="35"/>
  <c r="AK46005" i="35"/>
  <c r="AK46006" i="35"/>
  <c r="AK46007" i="35"/>
  <c r="AK46008" i="35"/>
  <c r="AK46009" i="35"/>
  <c r="AK46010" i="35"/>
  <c r="AK46011" i="35"/>
  <c r="AK46012" i="35"/>
  <c r="AK46013" i="35"/>
  <c r="AK46014" i="35"/>
  <c r="AK46015" i="35"/>
  <c r="AK46016" i="35"/>
  <c r="AK46017" i="35"/>
  <c r="AK46018" i="35"/>
  <c r="AK46019" i="35"/>
  <c r="AK46020" i="35"/>
  <c r="AK46021" i="35"/>
  <c r="AK46022" i="35"/>
  <c r="AK46023" i="35"/>
  <c r="AK46024" i="35"/>
  <c r="AK46025" i="35"/>
  <c r="AK46026" i="35"/>
  <c r="AK46027" i="35"/>
  <c r="AK46028" i="35"/>
  <c r="AK46029" i="35"/>
  <c r="AK46030" i="35"/>
  <c r="AK46031" i="35"/>
  <c r="AK46032" i="35"/>
  <c r="AK46033" i="35"/>
  <c r="AK46034" i="35"/>
  <c r="AK46035" i="35"/>
  <c r="AK46036" i="35"/>
  <c r="AK46037" i="35"/>
  <c r="AK46038" i="35"/>
  <c r="AK46039" i="35"/>
  <c r="AK46040" i="35"/>
  <c r="AK46041" i="35"/>
  <c r="AK46042" i="35"/>
  <c r="AK46043" i="35"/>
  <c r="AK46044" i="35"/>
  <c r="AK46045" i="35"/>
  <c r="AK46046" i="35"/>
  <c r="AK46047" i="35"/>
  <c r="AK46048" i="35"/>
  <c r="AK46049" i="35"/>
  <c r="AK46050" i="35"/>
  <c r="AK46051" i="35"/>
  <c r="AK46052" i="35"/>
  <c r="AK46053" i="35"/>
  <c r="AK46054" i="35"/>
  <c r="AK46055" i="35"/>
  <c r="AK46056" i="35"/>
  <c r="AK46057" i="35"/>
  <c r="AK46058" i="35"/>
  <c r="AK46059" i="35"/>
  <c r="AK46060" i="35"/>
  <c r="AK46061" i="35"/>
  <c r="AK46062" i="35"/>
  <c r="AK46063" i="35"/>
  <c r="AK46064" i="35"/>
  <c r="AK46065" i="35"/>
  <c r="AK46066" i="35"/>
  <c r="AK46067" i="35"/>
  <c r="AK46068" i="35"/>
  <c r="AK46069" i="35"/>
  <c r="AK46070" i="35"/>
  <c r="AK46071" i="35"/>
  <c r="AK46072" i="35"/>
  <c r="AK46073" i="35"/>
  <c r="AK46074" i="35"/>
  <c r="AK46075" i="35"/>
  <c r="AK46076" i="35"/>
  <c r="AK46077" i="35"/>
  <c r="AK46078" i="35"/>
  <c r="AK46079" i="35"/>
  <c r="AK46080" i="35"/>
  <c r="AK46081" i="35"/>
  <c r="AK46082" i="35"/>
  <c r="AK46083" i="35"/>
  <c r="AK46084" i="35"/>
  <c r="AK46085" i="35"/>
  <c r="AK46086" i="35"/>
  <c r="AK46087" i="35"/>
  <c r="AK46088" i="35"/>
  <c r="AK46089" i="35"/>
  <c r="AK46090" i="35"/>
  <c r="AK46091" i="35"/>
  <c r="AK46092" i="35"/>
  <c r="AK46093" i="35"/>
  <c r="AK46094" i="35"/>
  <c r="AK46095" i="35"/>
  <c r="AK46096" i="35"/>
  <c r="AK46097" i="35"/>
  <c r="AK46098" i="35"/>
  <c r="AK46099" i="35"/>
  <c r="AK46100" i="35"/>
  <c r="AK46101" i="35"/>
  <c r="AK46102" i="35"/>
  <c r="AK46103" i="35"/>
  <c r="AK46104" i="35"/>
  <c r="AK46105" i="35"/>
  <c r="AK46106" i="35"/>
  <c r="AK46107" i="35"/>
  <c r="AK46108" i="35"/>
  <c r="AK46109" i="35"/>
  <c r="AK46110" i="35"/>
  <c r="AK46111" i="35"/>
  <c r="AK46112" i="35"/>
  <c r="AK46113" i="35"/>
  <c r="AK46114" i="35"/>
  <c r="AK46115" i="35"/>
  <c r="AK46116" i="35"/>
  <c r="AK46117" i="35"/>
  <c r="AK46118" i="35"/>
  <c r="AK46119" i="35"/>
  <c r="AK46120" i="35"/>
  <c r="AK46121" i="35"/>
  <c r="AK46122" i="35"/>
  <c r="AK46123" i="35"/>
  <c r="AK46124" i="35"/>
  <c r="AK46125" i="35"/>
  <c r="AK46126" i="35"/>
  <c r="AK46127" i="35"/>
  <c r="AK46128" i="35"/>
  <c r="AK46129" i="35"/>
  <c r="AK46130" i="35"/>
  <c r="AK46131" i="35"/>
  <c r="AK46132" i="35"/>
  <c r="AK46133" i="35"/>
  <c r="AK46134" i="35"/>
  <c r="AK46135" i="35"/>
  <c r="AK46136" i="35"/>
  <c r="AK46137" i="35"/>
  <c r="AK46138" i="35"/>
  <c r="AK46139" i="35"/>
  <c r="AK46140" i="35"/>
  <c r="AK46141" i="35"/>
  <c r="AK46142" i="35"/>
  <c r="AK46143" i="35"/>
  <c r="AK46144" i="35"/>
  <c r="AK46145" i="35"/>
  <c r="AK46146" i="35"/>
  <c r="AK46147" i="35"/>
  <c r="AK46148" i="35"/>
  <c r="AK46149" i="35"/>
  <c r="AK46150" i="35"/>
  <c r="AK46151" i="35"/>
  <c r="AK46152" i="35"/>
  <c r="AK46153" i="35"/>
  <c r="AK46154" i="35"/>
  <c r="AK46155" i="35"/>
  <c r="AK46156" i="35"/>
  <c r="AK46157" i="35"/>
  <c r="AK46158" i="35"/>
  <c r="AK46159" i="35"/>
  <c r="AK46160" i="35"/>
  <c r="AK46161" i="35"/>
  <c r="AK46162" i="35"/>
  <c r="AK46163" i="35"/>
  <c r="AK46164" i="35"/>
  <c r="AK46165" i="35"/>
  <c r="AK46166" i="35"/>
  <c r="AK46167" i="35"/>
  <c r="AK46168" i="35"/>
  <c r="AK46169" i="35"/>
  <c r="AK46170" i="35"/>
  <c r="AK46171" i="35"/>
  <c r="AK46172" i="35"/>
  <c r="AK46173" i="35"/>
  <c r="AK46174" i="35"/>
  <c r="AK46175" i="35"/>
  <c r="AK46176" i="35"/>
  <c r="AK46177" i="35"/>
  <c r="AK46178" i="35"/>
  <c r="AK46179" i="35"/>
  <c r="AK46180" i="35"/>
  <c r="AK46181" i="35"/>
  <c r="AK46182" i="35"/>
  <c r="AK46183" i="35"/>
  <c r="AK46184" i="35"/>
  <c r="AK46185" i="35"/>
  <c r="AK46186" i="35"/>
  <c r="AK46187" i="35"/>
  <c r="AK46188" i="35"/>
  <c r="AK46189" i="35"/>
  <c r="AK46190" i="35"/>
  <c r="AK46191" i="35"/>
  <c r="AK46192" i="35"/>
  <c r="AK46193" i="35"/>
  <c r="AK46194" i="35"/>
  <c r="AK46195" i="35"/>
  <c r="AK46196" i="35"/>
  <c r="AK46197" i="35"/>
  <c r="AK46198" i="35"/>
  <c r="AK46199" i="35"/>
  <c r="AK46200" i="35"/>
  <c r="AK46201" i="35"/>
  <c r="AK46202" i="35"/>
  <c r="AK46203" i="35"/>
  <c r="AK46204" i="35"/>
  <c r="AK46205" i="35"/>
  <c r="AK46206" i="35"/>
  <c r="AK46207" i="35"/>
  <c r="AK46208" i="35"/>
  <c r="AK46209" i="35"/>
  <c r="AK46210" i="35"/>
  <c r="AK46211" i="35"/>
  <c r="AK46212" i="35"/>
  <c r="AK46213" i="35"/>
  <c r="AK46214" i="35"/>
  <c r="AK46215" i="35"/>
  <c r="AK46216" i="35"/>
  <c r="AK46217" i="35"/>
  <c r="AK46218" i="35"/>
  <c r="AK46219" i="35"/>
  <c r="AK46220" i="35"/>
  <c r="AK46221" i="35"/>
  <c r="AK46222" i="35"/>
  <c r="AK46223" i="35"/>
  <c r="AK46224" i="35"/>
  <c r="AK46225" i="35"/>
  <c r="AK46226" i="35"/>
  <c r="AK46227" i="35"/>
  <c r="AK46228" i="35"/>
  <c r="AK46229" i="35"/>
  <c r="AK46230" i="35"/>
  <c r="AK46231" i="35"/>
  <c r="AK46232" i="35"/>
  <c r="AK46233" i="35"/>
  <c r="AK46234" i="35"/>
  <c r="AK46235" i="35"/>
  <c r="AK46236" i="35"/>
  <c r="AK46237" i="35"/>
  <c r="AK46238" i="35"/>
  <c r="AK46239" i="35"/>
  <c r="AK46240" i="35"/>
  <c r="AK46241" i="35"/>
  <c r="AK46242" i="35"/>
  <c r="AK46243" i="35"/>
  <c r="AK46244" i="35"/>
  <c r="AK46245" i="35"/>
  <c r="AK46246" i="35"/>
  <c r="AK46247" i="35"/>
  <c r="AK46248" i="35"/>
  <c r="AK46249" i="35"/>
  <c r="AK46250" i="35"/>
  <c r="AK46251" i="35"/>
  <c r="AK46252" i="35"/>
  <c r="AK46253" i="35"/>
  <c r="AK46254" i="35"/>
  <c r="AK46255" i="35"/>
  <c r="AK46256" i="35"/>
  <c r="AK46257" i="35"/>
  <c r="AK46258" i="35"/>
  <c r="AK46259" i="35"/>
  <c r="AK46260" i="35"/>
  <c r="AK46261" i="35"/>
  <c r="AK46262" i="35"/>
  <c r="AK46263" i="35"/>
  <c r="AK46264" i="35"/>
  <c r="AK46265" i="35"/>
  <c r="AK46266" i="35"/>
  <c r="AK46267" i="35"/>
  <c r="AK46268" i="35"/>
  <c r="AK46269" i="35"/>
  <c r="AK46270" i="35"/>
  <c r="AK46271" i="35"/>
  <c r="AK46272" i="35"/>
  <c r="AK46273" i="35"/>
  <c r="AK46274" i="35"/>
  <c r="AK46275" i="35"/>
  <c r="AK46276" i="35"/>
  <c r="AK46277" i="35"/>
  <c r="AK46278" i="35"/>
  <c r="AK46279" i="35"/>
  <c r="AK46280" i="35"/>
  <c r="AK46281" i="35"/>
  <c r="AK46282" i="35"/>
  <c r="AK46283" i="35"/>
  <c r="AK46284" i="35"/>
  <c r="AK46285" i="35"/>
  <c r="AK46286" i="35"/>
  <c r="AK46287" i="35"/>
  <c r="AK46288" i="35"/>
  <c r="AK46289" i="35"/>
  <c r="AK46290" i="35"/>
  <c r="AK46291" i="35"/>
  <c r="AK46292" i="35"/>
  <c r="AK46293" i="35"/>
  <c r="AK46294" i="35"/>
  <c r="AK46295" i="35"/>
  <c r="AK46296" i="35"/>
  <c r="AK46297" i="35"/>
  <c r="AK46298" i="35"/>
  <c r="AK46299" i="35"/>
  <c r="AK46300" i="35"/>
  <c r="AK46301" i="35"/>
  <c r="AK46302" i="35"/>
  <c r="AK46303" i="35"/>
  <c r="AK46304" i="35"/>
  <c r="AK46305" i="35"/>
  <c r="AK46306" i="35"/>
  <c r="AK46307" i="35"/>
  <c r="AK46308" i="35"/>
  <c r="AK46309" i="35"/>
  <c r="AK46310" i="35"/>
  <c r="AK46311" i="35"/>
  <c r="AK46312" i="35"/>
  <c r="AK46313" i="35"/>
  <c r="AK46314" i="35"/>
  <c r="AK46315" i="35"/>
  <c r="AK46316" i="35"/>
  <c r="AK46317" i="35"/>
  <c r="AK46318" i="35"/>
  <c r="AK46319" i="35"/>
  <c r="AK46320" i="35"/>
  <c r="AK46321" i="35"/>
  <c r="AK46322" i="35"/>
  <c r="AK46323" i="35"/>
  <c r="AK46324" i="35"/>
  <c r="AK46325" i="35"/>
  <c r="AK46326" i="35"/>
  <c r="AK46327" i="35"/>
  <c r="AK46328" i="35"/>
  <c r="AK46329" i="35"/>
  <c r="AK46330" i="35"/>
  <c r="AK46331" i="35"/>
  <c r="AK46332" i="35"/>
  <c r="AK46333" i="35"/>
  <c r="AK46334" i="35"/>
  <c r="AK46335" i="35"/>
  <c r="AK46336" i="35"/>
  <c r="AK46337" i="35"/>
  <c r="AK46338" i="35"/>
  <c r="AK46339" i="35"/>
  <c r="AK46340" i="35"/>
  <c r="AK46341" i="35"/>
  <c r="AK46342" i="35"/>
  <c r="AK46343" i="35"/>
  <c r="AK46344" i="35"/>
  <c r="AK46345" i="35"/>
  <c r="AK46346" i="35"/>
  <c r="AK46347" i="35"/>
  <c r="AK46348" i="35"/>
  <c r="AK46349" i="35"/>
  <c r="AK46350" i="35"/>
  <c r="AK46351" i="35"/>
  <c r="AK46352" i="35"/>
  <c r="AK46353" i="35"/>
  <c r="AK46354" i="35"/>
  <c r="AK46355" i="35"/>
  <c r="AK46356" i="35"/>
  <c r="AK46357" i="35"/>
  <c r="AK46358" i="35"/>
  <c r="AK46359" i="35"/>
  <c r="AK46360" i="35"/>
  <c r="AK46361" i="35"/>
  <c r="AK46362" i="35"/>
  <c r="AK46363" i="35"/>
  <c r="AK46364" i="35"/>
  <c r="AK46365" i="35"/>
  <c r="AK46366" i="35"/>
  <c r="AK46367" i="35"/>
  <c r="AK46368" i="35"/>
  <c r="AK46369" i="35"/>
  <c r="AK46370" i="35"/>
  <c r="AK46371" i="35"/>
  <c r="AK46372" i="35"/>
  <c r="AK46373" i="35"/>
  <c r="AK46374" i="35"/>
  <c r="AK46375" i="35"/>
  <c r="AK46376" i="35"/>
  <c r="AK46377" i="35"/>
  <c r="AK46378" i="35"/>
  <c r="AK46379" i="35"/>
  <c r="AK46380" i="35"/>
  <c r="AK46381" i="35"/>
  <c r="AK46382" i="35"/>
  <c r="AK46383" i="35"/>
  <c r="AK46384" i="35"/>
  <c r="AK46385" i="35"/>
  <c r="AK46386" i="35"/>
  <c r="AK46387" i="35"/>
  <c r="AK46388" i="35"/>
  <c r="AK46389" i="35"/>
  <c r="AK46390" i="35"/>
  <c r="AK46391" i="35"/>
  <c r="AK46392" i="35"/>
  <c r="AK46393" i="35"/>
  <c r="AK46394" i="35"/>
  <c r="AK46395" i="35"/>
  <c r="AK46396" i="35"/>
  <c r="AK46397" i="35"/>
  <c r="AK46398" i="35"/>
  <c r="AK46399" i="35"/>
  <c r="AK46400" i="35"/>
  <c r="AK46401" i="35"/>
  <c r="AK46402" i="35"/>
  <c r="AK46403" i="35"/>
  <c r="AK46404" i="35"/>
  <c r="AK46405" i="35"/>
  <c r="AK46406" i="35"/>
  <c r="AK46407" i="35"/>
  <c r="AK46408" i="35"/>
  <c r="AK46409" i="35"/>
  <c r="AK46410" i="35"/>
  <c r="AK46411" i="35"/>
  <c r="AK46412" i="35"/>
  <c r="AK46413" i="35"/>
  <c r="AK46414" i="35"/>
  <c r="AK46415" i="35"/>
  <c r="AK46416" i="35"/>
  <c r="AK46417" i="35"/>
  <c r="AK46418" i="35"/>
  <c r="AK46419" i="35"/>
  <c r="AK46420" i="35"/>
  <c r="AK46421" i="35"/>
  <c r="AK46422" i="35"/>
  <c r="AK46423" i="35"/>
  <c r="AK46424" i="35"/>
  <c r="AK46425" i="35"/>
  <c r="AK46426" i="35"/>
  <c r="AK46427" i="35"/>
  <c r="AK46428" i="35"/>
  <c r="AK46429" i="35"/>
  <c r="AK46430" i="35"/>
  <c r="AK46431" i="35"/>
  <c r="AK46432" i="35"/>
  <c r="AK46433" i="35"/>
  <c r="AK46434" i="35"/>
  <c r="AK46435" i="35"/>
  <c r="AK46436" i="35"/>
  <c r="AK46437" i="35"/>
  <c r="AK46438" i="35"/>
  <c r="AK46439" i="35"/>
  <c r="AK46440" i="35"/>
  <c r="AK46441" i="35"/>
  <c r="AK46442" i="35"/>
  <c r="AK46443" i="35"/>
  <c r="AK46444" i="35"/>
  <c r="AK46445" i="35"/>
  <c r="AK46446" i="35"/>
  <c r="AK46447" i="35"/>
  <c r="AK46448" i="35"/>
  <c r="AK46449" i="35"/>
  <c r="AK46450" i="35"/>
  <c r="AK46451" i="35"/>
  <c r="AK46452" i="35"/>
  <c r="AK46453" i="35"/>
  <c r="AK46454" i="35"/>
  <c r="AK46455" i="35"/>
  <c r="AK46456" i="35"/>
  <c r="AK46457" i="35"/>
  <c r="AK46458" i="35"/>
  <c r="AK46459" i="35"/>
  <c r="AK46460" i="35"/>
  <c r="AK46461" i="35"/>
  <c r="AK46462" i="35"/>
  <c r="AK46463" i="35"/>
  <c r="AK46464" i="35"/>
  <c r="AK46465" i="35"/>
  <c r="AK46466" i="35"/>
  <c r="AK46467" i="35"/>
  <c r="AK46468" i="35"/>
  <c r="AK46469" i="35"/>
  <c r="AK46470" i="35"/>
  <c r="AK46471" i="35"/>
  <c r="AK46472" i="35"/>
  <c r="AK46473" i="35"/>
  <c r="AK46474" i="35"/>
  <c r="AK46475" i="35"/>
  <c r="AK46476" i="35"/>
  <c r="AK46477" i="35"/>
  <c r="AK46478" i="35"/>
  <c r="AK46479" i="35"/>
  <c r="AK46480" i="35"/>
  <c r="AK46481" i="35"/>
  <c r="AK46482" i="35"/>
  <c r="AK46483" i="35"/>
  <c r="AK46484" i="35"/>
  <c r="AK46485" i="35"/>
  <c r="AK46486" i="35"/>
  <c r="AK46487" i="35"/>
  <c r="AK46488" i="35"/>
  <c r="AK46489" i="35"/>
  <c r="AK46490" i="35"/>
  <c r="AK46491" i="35"/>
  <c r="AK46492" i="35"/>
  <c r="AK46493" i="35"/>
  <c r="AK46494" i="35"/>
  <c r="AK46495" i="35"/>
  <c r="AK46496" i="35"/>
  <c r="AK46497" i="35"/>
  <c r="AK46498" i="35"/>
  <c r="AK46499" i="35"/>
  <c r="AK46500" i="35"/>
  <c r="AK46501" i="35"/>
  <c r="AK46502" i="35"/>
  <c r="AK46503" i="35"/>
  <c r="AK46504" i="35"/>
  <c r="AK46505" i="35"/>
  <c r="AK46506" i="35"/>
  <c r="AK46507" i="35"/>
  <c r="AK46508" i="35"/>
  <c r="AK46509" i="35"/>
  <c r="AK46510" i="35"/>
  <c r="AK46511" i="35"/>
  <c r="AK46512" i="35"/>
  <c r="AK46513" i="35"/>
  <c r="AK46514" i="35"/>
  <c r="AK46515" i="35"/>
  <c r="AK46516" i="35"/>
  <c r="AK46517" i="35"/>
  <c r="AK46518" i="35"/>
  <c r="AK46519" i="35"/>
  <c r="AK46520" i="35"/>
  <c r="AK46521" i="35"/>
  <c r="AK46522" i="35"/>
  <c r="AK46523" i="35"/>
  <c r="AK46524" i="35"/>
  <c r="AK46525" i="35"/>
  <c r="AK46526" i="35"/>
  <c r="AK46527" i="35"/>
  <c r="AK46528" i="35"/>
  <c r="AK46529" i="35"/>
  <c r="AK46530" i="35"/>
  <c r="AK46531" i="35"/>
  <c r="AK46532" i="35"/>
  <c r="AK46533" i="35"/>
  <c r="AK46534" i="35"/>
  <c r="AK46535" i="35"/>
  <c r="AK46536" i="35"/>
  <c r="AK46537" i="35"/>
  <c r="AK46538" i="35"/>
  <c r="AK46539" i="35"/>
  <c r="AK46540" i="35"/>
  <c r="AK46541" i="35"/>
  <c r="AK46542" i="35"/>
  <c r="AK46543" i="35"/>
  <c r="AK46544" i="35"/>
  <c r="AK46545" i="35"/>
  <c r="AK46546" i="35"/>
  <c r="AK46547" i="35"/>
  <c r="AK46548" i="35"/>
  <c r="AK46549" i="35"/>
  <c r="AK46550" i="35"/>
  <c r="AK46551" i="35"/>
  <c r="AK46552" i="35"/>
  <c r="AK46553" i="35"/>
  <c r="AK46554" i="35"/>
  <c r="AK46555" i="35"/>
  <c r="AK46556" i="35"/>
  <c r="AK46557" i="35"/>
  <c r="AK46558" i="35"/>
  <c r="AK46559" i="35"/>
  <c r="AK46560" i="35"/>
  <c r="AK46561" i="35"/>
  <c r="AK46562" i="35"/>
  <c r="AK46563" i="35"/>
  <c r="AK46564" i="35"/>
  <c r="AK46565" i="35"/>
  <c r="AK46566" i="35"/>
  <c r="AK46567" i="35"/>
  <c r="AK46568" i="35"/>
  <c r="AK46569" i="35"/>
  <c r="AK46570" i="35"/>
  <c r="AK46571" i="35"/>
  <c r="AK46572" i="35"/>
  <c r="AK46573" i="35"/>
  <c r="AK46574" i="35"/>
  <c r="AK46575" i="35"/>
  <c r="AK46576" i="35"/>
  <c r="AK46577" i="35"/>
  <c r="AK46578" i="35"/>
  <c r="AK46579" i="35"/>
  <c r="AK46580" i="35"/>
  <c r="AK46581" i="35"/>
  <c r="AK46582" i="35"/>
  <c r="AK46583" i="35"/>
  <c r="AK46584" i="35"/>
  <c r="AK46585" i="35"/>
  <c r="AK46586" i="35"/>
  <c r="AK46587" i="35"/>
  <c r="AK46588" i="35"/>
  <c r="AK46589" i="35"/>
  <c r="AK46590" i="35"/>
  <c r="AK46591" i="35"/>
  <c r="AK46592" i="35"/>
  <c r="AK46593" i="35"/>
  <c r="AK46594" i="35"/>
  <c r="AK46595" i="35"/>
  <c r="AK46596" i="35"/>
  <c r="AK46597" i="35"/>
  <c r="AK46598" i="35"/>
  <c r="AK46599" i="35"/>
  <c r="AK46600" i="35"/>
  <c r="AK46601" i="35"/>
  <c r="AK46602" i="35"/>
  <c r="AK46603" i="35"/>
  <c r="AK46604" i="35"/>
  <c r="AK46605" i="35"/>
  <c r="AK46606" i="35"/>
  <c r="AK46607" i="35"/>
  <c r="AK46608" i="35"/>
  <c r="AK46609" i="35"/>
  <c r="AK46610" i="35"/>
  <c r="AK46611" i="35"/>
  <c r="AK46612" i="35"/>
  <c r="AK46613" i="35"/>
  <c r="AK46614" i="35"/>
  <c r="AK46615" i="35"/>
  <c r="AK46616" i="35"/>
  <c r="AK46617" i="35"/>
  <c r="AK46618" i="35"/>
  <c r="AK46619" i="35"/>
  <c r="AK46620" i="35"/>
  <c r="AK46621" i="35"/>
  <c r="AK46622" i="35"/>
  <c r="AK46623" i="35"/>
  <c r="AK46624" i="35"/>
  <c r="AK46625" i="35"/>
  <c r="AK46626" i="35"/>
  <c r="AK46627" i="35"/>
  <c r="AK46628" i="35"/>
  <c r="AK46629" i="35"/>
  <c r="AK46630" i="35"/>
  <c r="AK46631" i="35"/>
  <c r="AK46632" i="35"/>
  <c r="AK46633" i="35"/>
  <c r="AK46634" i="35"/>
  <c r="AK46635" i="35"/>
  <c r="AK46636" i="35"/>
  <c r="AK46637" i="35"/>
  <c r="AK46638" i="35"/>
  <c r="AK46639" i="35"/>
  <c r="AK46640" i="35"/>
  <c r="AK46641" i="35"/>
  <c r="AK46642" i="35"/>
  <c r="AK46643" i="35"/>
  <c r="AK46644" i="35"/>
  <c r="AK46645" i="35"/>
  <c r="AK46646" i="35"/>
  <c r="AK46647" i="35"/>
  <c r="AK46648" i="35"/>
  <c r="AK46649" i="35"/>
  <c r="AK46650" i="35"/>
  <c r="AK46651" i="35"/>
  <c r="AK46652" i="35"/>
  <c r="AK46653" i="35"/>
  <c r="AK46654" i="35"/>
  <c r="AK46655" i="35"/>
  <c r="AK46656" i="35"/>
  <c r="AK46657" i="35"/>
  <c r="AK46658" i="35"/>
  <c r="AK46659" i="35"/>
  <c r="AK46660" i="35"/>
  <c r="AK46661" i="35"/>
  <c r="AK46662" i="35"/>
  <c r="AK46663" i="35"/>
  <c r="AK46664" i="35"/>
  <c r="AK46665" i="35"/>
  <c r="AK46666" i="35"/>
  <c r="AK46667" i="35"/>
  <c r="AK46668" i="35"/>
  <c r="AK46669" i="35"/>
  <c r="AK46670" i="35"/>
  <c r="AK46671" i="35"/>
  <c r="AK46672" i="35"/>
  <c r="AK46673" i="35"/>
  <c r="AK46674" i="35"/>
  <c r="AK46675" i="35"/>
  <c r="AK46676" i="35"/>
  <c r="AK46677" i="35"/>
  <c r="AK46678" i="35"/>
  <c r="AK46679" i="35"/>
  <c r="AK46680" i="35"/>
  <c r="AK46681" i="35"/>
  <c r="AK46682" i="35"/>
  <c r="AK46683" i="35"/>
  <c r="AK46684" i="35"/>
  <c r="AK46685" i="35"/>
  <c r="AK46686" i="35"/>
  <c r="AK46687" i="35"/>
  <c r="AK46688" i="35"/>
  <c r="AK46689" i="35"/>
  <c r="AK46690" i="35"/>
  <c r="AK46691" i="35"/>
  <c r="AK46692" i="35"/>
  <c r="AK46693" i="35"/>
  <c r="AK46694" i="35"/>
  <c r="AK46695" i="35"/>
  <c r="AK46696" i="35"/>
  <c r="AK46697" i="35"/>
  <c r="AK46698" i="35"/>
  <c r="AK46699" i="35"/>
  <c r="AK46700" i="35"/>
  <c r="AK46701" i="35"/>
  <c r="AK46702" i="35"/>
  <c r="AK46703" i="35"/>
  <c r="AK46704" i="35"/>
  <c r="AK46705" i="35"/>
  <c r="AK46706" i="35"/>
  <c r="AK46707" i="35"/>
  <c r="AK46708" i="35"/>
  <c r="AK46709" i="35"/>
  <c r="AK46710" i="35"/>
  <c r="AK46711" i="35"/>
  <c r="AK46712" i="35"/>
  <c r="AK46713" i="35"/>
  <c r="AK46714" i="35"/>
  <c r="AK46715" i="35"/>
  <c r="AK46716" i="35"/>
  <c r="AK46717" i="35"/>
  <c r="AK46718" i="35"/>
  <c r="AK46719" i="35"/>
  <c r="AK46720" i="35"/>
  <c r="AK46721" i="35"/>
  <c r="AK46722" i="35"/>
  <c r="AK46723" i="35"/>
  <c r="AK46724" i="35"/>
  <c r="AK46725" i="35"/>
  <c r="AK46726" i="35"/>
  <c r="AK46727" i="35"/>
  <c r="AK46728" i="35"/>
  <c r="AK46729" i="35"/>
  <c r="AK46730" i="35"/>
  <c r="AK46731" i="35"/>
  <c r="AK46732" i="35"/>
  <c r="AK46733" i="35"/>
  <c r="AK46734" i="35"/>
  <c r="AK46735" i="35"/>
  <c r="AK46736" i="35"/>
  <c r="AK46737" i="35"/>
  <c r="AK46738" i="35"/>
  <c r="AK46739" i="35"/>
  <c r="AK46740" i="35"/>
  <c r="AK46741" i="35"/>
  <c r="AK46742" i="35"/>
  <c r="AK46743" i="35"/>
  <c r="AK46744" i="35"/>
  <c r="AK46745" i="35"/>
  <c r="AK46746" i="35"/>
  <c r="AK46747" i="35"/>
  <c r="AK46748" i="35"/>
  <c r="AK46749" i="35"/>
  <c r="AK46750" i="35"/>
  <c r="AK46751" i="35"/>
  <c r="AK46752" i="35"/>
  <c r="AK46753" i="35"/>
  <c r="AK46754" i="35"/>
  <c r="AK46755" i="35"/>
  <c r="AK46756" i="35"/>
  <c r="AK46757" i="35"/>
  <c r="AK46758" i="35"/>
  <c r="AK46759" i="35"/>
  <c r="AK46760" i="35"/>
  <c r="AK46761" i="35"/>
  <c r="AK46762" i="35"/>
  <c r="AK46763" i="35"/>
  <c r="AK46764" i="35"/>
  <c r="AK46765" i="35"/>
  <c r="AK46766" i="35"/>
  <c r="AK46767" i="35"/>
  <c r="AK46768" i="35"/>
  <c r="AK46769" i="35"/>
  <c r="AK46770" i="35"/>
  <c r="AK46771" i="35"/>
  <c r="AK46772" i="35"/>
  <c r="AK46773" i="35"/>
  <c r="AK46774" i="35"/>
  <c r="AK46775" i="35"/>
  <c r="AK46776" i="35"/>
  <c r="AK46777" i="35"/>
  <c r="AK46778" i="35"/>
  <c r="AK46779" i="35"/>
  <c r="AK46780" i="35"/>
  <c r="AK46781" i="35"/>
  <c r="AK46782" i="35"/>
  <c r="AK46783" i="35"/>
  <c r="AK46784" i="35"/>
  <c r="AK46785" i="35"/>
  <c r="AK46786" i="35"/>
  <c r="AK46787" i="35"/>
  <c r="AK46788" i="35"/>
  <c r="AK46789" i="35"/>
  <c r="AK46790" i="35"/>
  <c r="AK46791" i="35"/>
  <c r="AK46792" i="35"/>
  <c r="AK46793" i="35"/>
  <c r="AK46794" i="35"/>
  <c r="AK46795" i="35"/>
  <c r="AK46796" i="35"/>
  <c r="AK46797" i="35"/>
  <c r="AK46798" i="35"/>
  <c r="AK46799" i="35"/>
  <c r="AK46800" i="35"/>
  <c r="AK46801" i="35"/>
  <c r="AK46802" i="35"/>
  <c r="AK46803" i="35"/>
  <c r="AK46804" i="35"/>
  <c r="AK46805" i="35"/>
  <c r="AK46806" i="35"/>
  <c r="AK46807" i="35"/>
  <c r="AK46808" i="35"/>
  <c r="AK46809" i="35"/>
  <c r="AK46810" i="35"/>
  <c r="AK46811" i="35"/>
  <c r="AK46812" i="35"/>
  <c r="AK46813" i="35"/>
  <c r="AK46814" i="35"/>
  <c r="AK46815" i="35"/>
  <c r="AK46816" i="35"/>
  <c r="AK46817" i="35"/>
  <c r="AK46818" i="35"/>
  <c r="AK46819" i="35"/>
  <c r="AK46820" i="35"/>
  <c r="AK46821" i="35"/>
  <c r="AK46822" i="35"/>
  <c r="AK46823" i="35"/>
  <c r="AK46824" i="35"/>
  <c r="AK46825" i="35"/>
  <c r="AK46826" i="35"/>
  <c r="AK46827" i="35"/>
  <c r="AK46828" i="35"/>
  <c r="AK46829" i="35"/>
  <c r="AK46830" i="35"/>
  <c r="AK46831" i="35"/>
  <c r="AK46832" i="35"/>
  <c r="AK46833" i="35"/>
  <c r="AK46834" i="35"/>
  <c r="AK46835" i="35"/>
  <c r="AK46836" i="35"/>
  <c r="AK46837" i="35"/>
  <c r="AK46838" i="35"/>
  <c r="AK46839" i="35"/>
  <c r="AK46840" i="35"/>
  <c r="AK46841" i="35"/>
  <c r="AK46842" i="35"/>
  <c r="AK46843" i="35"/>
  <c r="AK46844" i="35"/>
  <c r="AK46845" i="35"/>
  <c r="AK46846" i="35"/>
  <c r="AK46847" i="35"/>
  <c r="AK46848" i="35"/>
  <c r="AK46849" i="35"/>
  <c r="AK46850" i="35"/>
  <c r="AK46851" i="35"/>
  <c r="AK46852" i="35"/>
  <c r="AK46853" i="35"/>
  <c r="AK46854" i="35"/>
  <c r="AK46855" i="35"/>
  <c r="AK46856" i="35"/>
  <c r="AK46857" i="35"/>
  <c r="AK46858" i="35"/>
  <c r="AK46859" i="35"/>
  <c r="AK46860" i="35"/>
  <c r="AK46861" i="35"/>
  <c r="AK46862" i="35"/>
  <c r="AK46863" i="35"/>
  <c r="AK46864" i="35"/>
  <c r="AK46865" i="35"/>
  <c r="AK46866" i="35"/>
  <c r="AK46867" i="35"/>
  <c r="AK46868" i="35"/>
  <c r="AK46869" i="35"/>
  <c r="AK46870" i="35"/>
  <c r="AK46871" i="35"/>
  <c r="AK46872" i="35"/>
  <c r="AK46873" i="35"/>
  <c r="AK46874" i="35"/>
  <c r="AK46875" i="35"/>
  <c r="AK46876" i="35"/>
  <c r="AK46877" i="35"/>
  <c r="AK46878" i="35"/>
  <c r="AK46879" i="35"/>
  <c r="AK46880" i="35"/>
  <c r="AK46881" i="35"/>
  <c r="AK46882" i="35"/>
  <c r="AK46883" i="35"/>
  <c r="AK46884" i="35"/>
  <c r="AK46885" i="35"/>
  <c r="AK46886" i="35"/>
  <c r="AK46887" i="35"/>
  <c r="AK46888" i="35"/>
  <c r="AK46889" i="35"/>
  <c r="AK46890" i="35"/>
  <c r="AK46891" i="35"/>
  <c r="AK46892" i="35"/>
  <c r="AK46893" i="35"/>
  <c r="AK46894" i="35"/>
  <c r="AK46895" i="35"/>
  <c r="AK46896" i="35"/>
  <c r="AK46897" i="35"/>
  <c r="AK46898" i="35"/>
  <c r="AK46899" i="35"/>
  <c r="AK46900" i="35"/>
  <c r="AK46901" i="35"/>
  <c r="AK46902" i="35"/>
  <c r="AK46903" i="35"/>
  <c r="AK46904" i="35"/>
  <c r="AK46905" i="35"/>
  <c r="AK46906" i="35"/>
  <c r="AK46907" i="35"/>
  <c r="AK46908" i="35"/>
  <c r="AK46909" i="35"/>
  <c r="AK46910" i="35"/>
  <c r="AK46911" i="35"/>
  <c r="AK46912" i="35"/>
  <c r="AK46913" i="35"/>
  <c r="AK46914" i="35"/>
  <c r="AK46915" i="35"/>
  <c r="AK46916" i="35"/>
  <c r="AK46917" i="35"/>
  <c r="AK46918" i="35"/>
  <c r="AK46919" i="35"/>
  <c r="AK46920" i="35"/>
  <c r="AK46921" i="35"/>
  <c r="AK46922" i="35"/>
  <c r="AK46923" i="35"/>
  <c r="AK46924" i="35"/>
  <c r="AK46925" i="35"/>
  <c r="AK46926" i="35"/>
  <c r="AK46927" i="35"/>
  <c r="AK46928" i="35"/>
  <c r="AK46929" i="35"/>
  <c r="AK46930" i="35"/>
  <c r="AK46931" i="35"/>
  <c r="AK46932" i="35"/>
  <c r="AK46933" i="35"/>
  <c r="AK46934" i="35"/>
  <c r="AK46935" i="35"/>
  <c r="AK46936" i="35"/>
  <c r="AK46937" i="35"/>
  <c r="AK46938" i="35"/>
  <c r="AK46939" i="35"/>
  <c r="AK46940" i="35"/>
  <c r="AK46941" i="35"/>
  <c r="AK46942" i="35"/>
  <c r="AK46943" i="35"/>
  <c r="AK46944" i="35"/>
  <c r="AK46945" i="35"/>
  <c r="AK46946" i="35"/>
  <c r="AK46947" i="35"/>
  <c r="AK46948" i="35"/>
  <c r="AK46949" i="35"/>
  <c r="AK46950" i="35"/>
  <c r="AK46951" i="35"/>
  <c r="AK46952" i="35"/>
  <c r="AK46953" i="35"/>
  <c r="AK46954" i="35"/>
  <c r="AK46955" i="35"/>
  <c r="AK46956" i="35"/>
  <c r="AK46957" i="35"/>
  <c r="AK46958" i="35"/>
  <c r="AK46959" i="35"/>
  <c r="AK46960" i="35"/>
  <c r="AK46961" i="35"/>
  <c r="AK46962" i="35"/>
  <c r="AK46963" i="35"/>
  <c r="AK46964" i="35"/>
  <c r="AK46965" i="35"/>
  <c r="AK46966" i="35"/>
  <c r="AK46967" i="35"/>
  <c r="AK46968" i="35"/>
  <c r="AK46969" i="35"/>
  <c r="AK46970" i="35"/>
  <c r="AK46971" i="35"/>
  <c r="AK46972" i="35"/>
  <c r="AK46973" i="35"/>
  <c r="AK46974" i="35"/>
  <c r="AK46975" i="35"/>
  <c r="AK46976" i="35"/>
  <c r="AK46977" i="35"/>
  <c r="AK46978" i="35"/>
  <c r="AK46979" i="35"/>
  <c r="AK46980" i="35"/>
  <c r="AK46981" i="35"/>
  <c r="AK46982" i="35"/>
  <c r="AK46983" i="35"/>
  <c r="AK46984" i="35"/>
  <c r="AK46985" i="35"/>
  <c r="AK46986" i="35"/>
  <c r="AK46987" i="35"/>
  <c r="AK46988" i="35"/>
  <c r="AK46989" i="35"/>
  <c r="AK46990" i="35"/>
  <c r="AK46991" i="35"/>
  <c r="AK46992" i="35"/>
  <c r="AK46993" i="35"/>
  <c r="AK46994" i="35"/>
  <c r="AK46995" i="35"/>
  <c r="AK46996" i="35"/>
  <c r="AK46997" i="35"/>
  <c r="AK46998" i="35"/>
  <c r="AK46999" i="35"/>
  <c r="AK47000" i="35"/>
  <c r="AK47001" i="35"/>
  <c r="AK47002" i="35"/>
  <c r="AK47003" i="35"/>
  <c r="AK47004" i="35"/>
  <c r="AK47005" i="35"/>
  <c r="AK47006" i="35"/>
  <c r="AK47007" i="35"/>
  <c r="AK47008" i="35"/>
  <c r="AK47009" i="35"/>
  <c r="AK47010" i="35"/>
  <c r="AK47011" i="35"/>
  <c r="AK47012" i="35"/>
  <c r="AK47013" i="35"/>
  <c r="AK47014" i="35"/>
  <c r="AK47015" i="35"/>
  <c r="AK47016" i="35"/>
  <c r="AK47017" i="35"/>
  <c r="AK47018" i="35"/>
  <c r="AK47019" i="35"/>
  <c r="AK47020" i="35"/>
  <c r="AK47021" i="35"/>
  <c r="AK47022" i="35"/>
  <c r="AK47023" i="35"/>
  <c r="AK47024" i="35"/>
  <c r="AK47025" i="35"/>
  <c r="AK47026" i="35"/>
  <c r="AK47027" i="35"/>
  <c r="AK47028" i="35"/>
  <c r="AK47029" i="35"/>
  <c r="AK47030" i="35"/>
  <c r="AK47031" i="35"/>
  <c r="AK47032" i="35"/>
  <c r="AK47033" i="35"/>
  <c r="AK47034" i="35"/>
  <c r="AK47035" i="35"/>
  <c r="AK47036" i="35"/>
  <c r="AK47037" i="35"/>
  <c r="AK47038" i="35"/>
  <c r="AK47039" i="35"/>
  <c r="AK47040" i="35"/>
  <c r="AK47041" i="35"/>
  <c r="AK47042" i="35"/>
  <c r="AK47043" i="35"/>
  <c r="AK47044" i="35"/>
  <c r="AK47045" i="35"/>
  <c r="AK47046" i="35"/>
  <c r="AK47047" i="35"/>
  <c r="AK47048" i="35"/>
  <c r="AK47049" i="35"/>
  <c r="AK47050" i="35"/>
  <c r="AK47051" i="35"/>
  <c r="AK47052" i="35"/>
  <c r="AK47053" i="35"/>
  <c r="AK47054" i="35"/>
  <c r="AK47055" i="35"/>
  <c r="AK47056" i="35"/>
  <c r="AK47057" i="35"/>
  <c r="AK47058" i="35"/>
  <c r="AK47059" i="35"/>
  <c r="AK47060" i="35"/>
  <c r="AK47061" i="35"/>
  <c r="AK47062" i="35"/>
  <c r="AK47063" i="35"/>
  <c r="AK47064" i="35"/>
  <c r="AK47065" i="35"/>
  <c r="AK47066" i="35"/>
  <c r="AK47067" i="35"/>
  <c r="AK47068" i="35"/>
  <c r="AK47069" i="35"/>
  <c r="AK47070" i="35"/>
  <c r="AK47071" i="35"/>
  <c r="AK47072" i="35"/>
  <c r="AK47073" i="35"/>
  <c r="AK47074" i="35"/>
  <c r="AK47075" i="35"/>
  <c r="AK47076" i="35"/>
  <c r="AK47077" i="35"/>
  <c r="AK47078" i="35"/>
  <c r="AK47079" i="35"/>
  <c r="AK47080" i="35"/>
  <c r="AK47081" i="35"/>
  <c r="AK47082" i="35"/>
  <c r="AK47083" i="35"/>
  <c r="AK47084" i="35"/>
  <c r="AK47085" i="35"/>
  <c r="AK47086" i="35"/>
  <c r="AK47087" i="35"/>
  <c r="AK47088" i="35"/>
  <c r="AK47089" i="35"/>
  <c r="AK47090" i="35"/>
  <c r="AK47091" i="35"/>
  <c r="AK47092" i="35"/>
  <c r="AK47093" i="35"/>
  <c r="AK47094" i="35"/>
  <c r="AK47095" i="35"/>
  <c r="AK47096" i="35"/>
  <c r="AK47097" i="35"/>
  <c r="AK47098" i="35"/>
  <c r="AK47099" i="35"/>
  <c r="AK47100" i="35"/>
  <c r="AK47101" i="35"/>
  <c r="AK47102" i="35"/>
  <c r="AK47103" i="35"/>
  <c r="AK47104" i="35"/>
  <c r="AK47105" i="35"/>
  <c r="AK47106" i="35"/>
  <c r="AK47107" i="35"/>
  <c r="AK47108" i="35"/>
  <c r="AK47109" i="35"/>
  <c r="AK47110" i="35"/>
  <c r="AK47111" i="35"/>
  <c r="AK47112" i="35"/>
  <c r="AK47113" i="35"/>
  <c r="AK47114" i="35"/>
  <c r="AK47115" i="35"/>
  <c r="AK47116" i="35"/>
  <c r="AK47117" i="35"/>
  <c r="AK47118" i="35"/>
  <c r="AK47119" i="35"/>
  <c r="AK47120" i="35"/>
  <c r="AK47121" i="35"/>
  <c r="AK47122" i="35"/>
  <c r="AK47123" i="35"/>
  <c r="AK47124" i="35"/>
  <c r="AK47125" i="35"/>
  <c r="AK47126" i="35"/>
  <c r="AK47127" i="35"/>
  <c r="AK47128" i="35"/>
  <c r="AK47129" i="35"/>
  <c r="AK47130" i="35"/>
  <c r="AK47131" i="35"/>
  <c r="AK47132" i="35"/>
  <c r="AK47133" i="35"/>
  <c r="AK47134" i="35"/>
  <c r="AK47135" i="35"/>
  <c r="AK47136" i="35"/>
  <c r="AK47137" i="35"/>
  <c r="AK47138" i="35"/>
  <c r="AK47139" i="35"/>
  <c r="AK47140" i="35"/>
  <c r="AK47141" i="35"/>
  <c r="AK47142" i="35"/>
  <c r="AK47143" i="35"/>
  <c r="AK47144" i="35"/>
  <c r="AK47145" i="35"/>
  <c r="AK47146" i="35"/>
  <c r="AK47147" i="35"/>
  <c r="AK47148" i="35"/>
  <c r="AK47149" i="35"/>
  <c r="AK47150" i="35"/>
  <c r="AK47151" i="35"/>
  <c r="AK47152" i="35"/>
  <c r="AK47153" i="35"/>
  <c r="AK47154" i="35"/>
  <c r="AK47155" i="35"/>
  <c r="AK47156" i="35"/>
  <c r="AK47157" i="35"/>
  <c r="AK47158" i="35"/>
  <c r="AK47159" i="35"/>
  <c r="AK47160" i="35"/>
  <c r="AK47161" i="35"/>
  <c r="AK47162" i="35"/>
  <c r="AK47163" i="35"/>
  <c r="AK47164" i="35"/>
  <c r="AK47165" i="35"/>
  <c r="AK47166" i="35"/>
  <c r="AK47167" i="35"/>
  <c r="AK47168" i="35"/>
  <c r="AK47169" i="35"/>
  <c r="AK47170" i="35"/>
  <c r="AK47171" i="35"/>
  <c r="AK47172" i="35"/>
  <c r="AK47173" i="35"/>
  <c r="AK47174" i="35"/>
  <c r="AK47175" i="35"/>
  <c r="AK47176" i="35"/>
  <c r="AK47177" i="35"/>
  <c r="AK47178" i="35"/>
  <c r="AK47179" i="35"/>
  <c r="AK47180" i="35"/>
  <c r="AK47181" i="35"/>
  <c r="AK47182" i="35"/>
  <c r="AK47183" i="35"/>
  <c r="AK47184" i="35"/>
  <c r="AK47185" i="35"/>
  <c r="AK47186" i="35"/>
  <c r="AK47187" i="35"/>
  <c r="AK47188" i="35"/>
  <c r="AK47189" i="35"/>
  <c r="AK47190" i="35"/>
  <c r="AK47191" i="35"/>
  <c r="AK47192" i="35"/>
  <c r="AK47193" i="35"/>
  <c r="AK47194" i="35"/>
  <c r="AK47195" i="35"/>
  <c r="AK47196" i="35"/>
  <c r="AK47197" i="35"/>
  <c r="AK47198" i="35"/>
  <c r="AK47199" i="35"/>
  <c r="AK47200" i="35"/>
  <c r="AK47201" i="35"/>
  <c r="AK47202" i="35"/>
  <c r="AK47203" i="35"/>
  <c r="AK47204" i="35"/>
  <c r="AK47205" i="35"/>
  <c r="AK47206" i="35"/>
  <c r="AK47207" i="35"/>
  <c r="AK47208" i="35"/>
  <c r="AK47209" i="35"/>
  <c r="AK47210" i="35"/>
  <c r="AK47211" i="35"/>
  <c r="AK47212" i="35"/>
  <c r="AK47213" i="35"/>
  <c r="AK47214" i="35"/>
  <c r="AK47215" i="35"/>
  <c r="AK47216" i="35"/>
  <c r="AK47217" i="35"/>
  <c r="AK47218" i="35"/>
  <c r="AK47219" i="35"/>
  <c r="AK47220" i="35"/>
  <c r="AK47221" i="35"/>
  <c r="AK47222" i="35"/>
  <c r="AK47223" i="35"/>
  <c r="AK47224" i="35"/>
  <c r="AK47225" i="35"/>
  <c r="AK47226" i="35"/>
  <c r="AK47227" i="35"/>
  <c r="AK47228" i="35"/>
  <c r="AK47229" i="35"/>
  <c r="AK47230" i="35"/>
  <c r="AK47231" i="35"/>
  <c r="AK47232" i="35"/>
  <c r="AK47233" i="35"/>
  <c r="AK47234" i="35"/>
  <c r="AK47235" i="35"/>
  <c r="AK47236" i="35"/>
  <c r="AK47237" i="35"/>
  <c r="AK47238" i="35"/>
  <c r="AK47239" i="35"/>
  <c r="AK47240" i="35"/>
  <c r="AK47241" i="35"/>
  <c r="AK47242" i="35"/>
  <c r="AK47243" i="35"/>
  <c r="AK47244" i="35"/>
  <c r="AK47245" i="35"/>
  <c r="AK47246" i="35"/>
  <c r="AK47247" i="35"/>
  <c r="AK47248" i="35"/>
  <c r="AK47249" i="35"/>
  <c r="AK47250" i="35"/>
  <c r="AK47251" i="35"/>
  <c r="AK47252" i="35"/>
  <c r="AK47253" i="35"/>
  <c r="AK47254" i="35"/>
  <c r="AK47255" i="35"/>
  <c r="AK47256" i="35"/>
  <c r="AK47257" i="35"/>
  <c r="AK47258" i="35"/>
  <c r="AK47259" i="35"/>
  <c r="AK47260" i="35"/>
  <c r="AK47261" i="35"/>
  <c r="AK47262" i="35"/>
  <c r="AK47263" i="35"/>
  <c r="AK47264" i="35"/>
  <c r="AK47265" i="35"/>
  <c r="AK47266" i="35"/>
  <c r="AK47267" i="35"/>
  <c r="AK47268" i="35"/>
  <c r="AK47269" i="35"/>
  <c r="AK47270" i="35"/>
  <c r="AK47271" i="35"/>
  <c r="AK47272" i="35"/>
  <c r="AK47273" i="35"/>
  <c r="AK47274" i="35"/>
  <c r="AK47275" i="35"/>
  <c r="AK47276" i="35"/>
  <c r="AK47277" i="35"/>
  <c r="AK47278" i="35"/>
  <c r="AK47279" i="35"/>
  <c r="AK47280" i="35"/>
  <c r="AK47281" i="35"/>
  <c r="AK47282" i="35"/>
  <c r="AK47283" i="35"/>
  <c r="AK47284" i="35"/>
  <c r="AK47285" i="35"/>
  <c r="AK47286" i="35"/>
  <c r="AK47287" i="35"/>
  <c r="AK47288" i="35"/>
  <c r="AK47289" i="35"/>
  <c r="AK47290" i="35"/>
  <c r="AK47291" i="35"/>
  <c r="AK47292" i="35"/>
  <c r="AK47293" i="35"/>
  <c r="AK47294" i="35"/>
  <c r="AK47295" i="35"/>
  <c r="AK47296" i="35"/>
  <c r="AK47297" i="35"/>
  <c r="AK47298" i="35"/>
  <c r="AK47299" i="35"/>
  <c r="AK47300" i="35"/>
  <c r="AK47301" i="35"/>
  <c r="AK47302" i="35"/>
  <c r="AK47303" i="35"/>
  <c r="AK47304" i="35"/>
  <c r="AK47305" i="35"/>
  <c r="AK47306" i="35"/>
  <c r="AK47307" i="35"/>
  <c r="AK47308" i="35"/>
  <c r="AK47309" i="35"/>
  <c r="AK47310" i="35"/>
  <c r="AK47311" i="35"/>
  <c r="AK47312" i="35"/>
  <c r="AK47313" i="35"/>
  <c r="AK47314" i="35"/>
  <c r="AK47315" i="35"/>
  <c r="AK47316" i="35"/>
  <c r="AK47317" i="35"/>
  <c r="AK47318" i="35"/>
  <c r="AK47319" i="35"/>
  <c r="AK47320" i="35"/>
  <c r="AK47321" i="35"/>
  <c r="AK47322" i="35"/>
  <c r="AK47323" i="35"/>
  <c r="AK47324" i="35"/>
  <c r="AK47325" i="35"/>
  <c r="AK47326" i="35"/>
  <c r="AK47327" i="35"/>
  <c r="AK47328" i="35"/>
  <c r="AK47329" i="35"/>
  <c r="AK47330" i="35"/>
  <c r="AK47331" i="35"/>
  <c r="AK47332" i="35"/>
  <c r="AK47333" i="35"/>
  <c r="AK47334" i="35"/>
  <c r="AK47335" i="35"/>
  <c r="AK47336" i="35"/>
  <c r="AK47337" i="35"/>
  <c r="AK47338" i="35"/>
  <c r="AK47339" i="35"/>
  <c r="AK47340" i="35"/>
  <c r="AK47341" i="35"/>
  <c r="AK47342" i="35"/>
  <c r="AK47343" i="35"/>
  <c r="AK47344" i="35"/>
  <c r="AK47345" i="35"/>
  <c r="AK47346" i="35"/>
  <c r="AK47347" i="35"/>
  <c r="AK47348" i="35"/>
  <c r="AK47349" i="35"/>
  <c r="AK47350" i="35"/>
  <c r="AK47351" i="35"/>
  <c r="AK47352" i="35"/>
  <c r="AK47353" i="35"/>
  <c r="AK47354" i="35"/>
  <c r="AK47355" i="35"/>
  <c r="AK47356" i="35"/>
  <c r="AK47357" i="35"/>
  <c r="AK47358" i="35"/>
  <c r="AK47359" i="35"/>
  <c r="AK47360" i="35"/>
  <c r="AK47361" i="35"/>
  <c r="AK47362" i="35"/>
  <c r="AK47363" i="35"/>
  <c r="AK47364" i="35"/>
  <c r="AK47365" i="35"/>
  <c r="AK47366" i="35"/>
  <c r="AK47367" i="35"/>
  <c r="AK47368" i="35"/>
  <c r="AK47369" i="35"/>
  <c r="AK47370" i="35"/>
  <c r="AK47371" i="35"/>
  <c r="AK47372" i="35"/>
  <c r="AK47373" i="35"/>
  <c r="AK47374" i="35"/>
  <c r="AK47375" i="35"/>
  <c r="AK47376" i="35"/>
  <c r="AK47377" i="35"/>
  <c r="AK47378" i="35"/>
  <c r="AK47379" i="35"/>
  <c r="AK47380" i="35"/>
  <c r="AK47381" i="35"/>
  <c r="AK47382" i="35"/>
  <c r="AK47383" i="35"/>
  <c r="AK47384" i="35"/>
  <c r="AK47385" i="35"/>
  <c r="AK47386" i="35"/>
  <c r="AK47387" i="35"/>
  <c r="AK47388" i="35"/>
  <c r="AK47389" i="35"/>
  <c r="AK47390" i="35"/>
  <c r="AK47391" i="35"/>
  <c r="AK47392" i="35"/>
  <c r="AK47393" i="35"/>
  <c r="AK47394" i="35"/>
  <c r="AK47395" i="35"/>
  <c r="AK47396" i="35"/>
  <c r="AK47397" i="35"/>
  <c r="AK47398" i="35"/>
  <c r="AK47399" i="35"/>
  <c r="AK47400" i="35"/>
  <c r="AK47401" i="35"/>
  <c r="AK47402" i="35"/>
  <c r="AK47403" i="35"/>
  <c r="AK47404" i="35"/>
  <c r="AK47405" i="35"/>
  <c r="AK47406" i="35"/>
  <c r="AK47407" i="35"/>
  <c r="AK47408" i="35"/>
  <c r="AK47409" i="35"/>
  <c r="AK47410" i="35"/>
  <c r="AK47411" i="35"/>
  <c r="AK47412" i="35"/>
  <c r="AK47413" i="35"/>
  <c r="AK47414" i="35"/>
  <c r="AK47415" i="35"/>
  <c r="AK47416" i="35"/>
  <c r="AK47417" i="35"/>
  <c r="AK47418" i="35"/>
  <c r="AK47419" i="35"/>
  <c r="AK47420" i="35"/>
  <c r="AK47421" i="35"/>
  <c r="AK47422" i="35"/>
  <c r="AK47423" i="35"/>
  <c r="AK47424" i="35"/>
  <c r="AK47425" i="35"/>
  <c r="AK47426" i="35"/>
  <c r="AK47427" i="35"/>
  <c r="AK47428" i="35"/>
  <c r="AK47429" i="35"/>
  <c r="AK47430" i="35"/>
  <c r="AK47431" i="35"/>
  <c r="AK47432" i="35"/>
  <c r="AK47433" i="35"/>
  <c r="AK47434" i="35"/>
  <c r="AK47435" i="35"/>
  <c r="AK47436" i="35"/>
  <c r="AK47437" i="35"/>
  <c r="AK47438" i="35"/>
  <c r="AK47439" i="35"/>
  <c r="AK47440" i="35"/>
  <c r="AK47441" i="35"/>
  <c r="AK47442" i="35"/>
  <c r="AK47443" i="35"/>
  <c r="AK47444" i="35"/>
  <c r="AK47445" i="35"/>
  <c r="AK47446" i="35"/>
  <c r="AK47447" i="35"/>
  <c r="AK47448" i="35"/>
  <c r="AK47449" i="35"/>
  <c r="AK47450" i="35"/>
  <c r="AK47451" i="35"/>
  <c r="AK47452" i="35"/>
  <c r="AK47453" i="35"/>
  <c r="AK47454" i="35"/>
  <c r="AK47455" i="35"/>
  <c r="AK47456" i="35"/>
  <c r="AK47457" i="35"/>
  <c r="AK47458" i="35"/>
  <c r="AK47459" i="35"/>
  <c r="AK47460" i="35"/>
  <c r="AK47461" i="35"/>
  <c r="AK47462" i="35"/>
  <c r="AK47463" i="35"/>
  <c r="AK47464" i="35"/>
  <c r="AK47465" i="35"/>
  <c r="AK47466" i="35"/>
  <c r="AK47467" i="35"/>
  <c r="AK47468" i="35"/>
  <c r="AK47469" i="35"/>
  <c r="AK47470" i="35"/>
  <c r="AK47471" i="35"/>
  <c r="AK47472" i="35"/>
  <c r="AK47473" i="35"/>
  <c r="AK47474" i="35"/>
  <c r="AK47475" i="35"/>
  <c r="AK47476" i="35"/>
  <c r="AK47477" i="35"/>
  <c r="AK47478" i="35"/>
  <c r="AK47479" i="35"/>
  <c r="AK47480" i="35"/>
  <c r="AK47481" i="35"/>
  <c r="AK47482" i="35"/>
  <c r="AK47483" i="35"/>
  <c r="AK47484" i="35"/>
  <c r="AK47485" i="35"/>
  <c r="AK47486" i="35"/>
  <c r="AK47487" i="35"/>
  <c r="AK47488" i="35"/>
  <c r="AK47489" i="35"/>
  <c r="AK47490" i="35"/>
  <c r="AK47491" i="35"/>
  <c r="AK47492" i="35"/>
  <c r="AK47493" i="35"/>
  <c r="AK47494" i="35"/>
  <c r="AK47495" i="35"/>
  <c r="AK47496" i="35"/>
  <c r="AK47497" i="35"/>
  <c r="AK47498" i="35"/>
  <c r="AK47499" i="35"/>
  <c r="AK47500" i="35"/>
  <c r="AK47501" i="35"/>
  <c r="AK47502" i="35"/>
  <c r="AK47503" i="35"/>
  <c r="AK47504" i="35"/>
  <c r="AK47505" i="35"/>
  <c r="AK47506" i="35"/>
  <c r="AK47507" i="35"/>
  <c r="AK47508" i="35"/>
  <c r="AK47509" i="35"/>
  <c r="AK47510" i="35"/>
  <c r="AK47511" i="35"/>
  <c r="AK47512" i="35"/>
  <c r="AK47513" i="35"/>
  <c r="AK47514" i="35"/>
  <c r="AK47515" i="35"/>
  <c r="AK47516" i="35"/>
  <c r="AK47517" i="35"/>
  <c r="AK47518" i="35"/>
  <c r="AK47519" i="35"/>
  <c r="AK47520" i="35"/>
  <c r="AK47521" i="35"/>
  <c r="AK47522" i="35"/>
  <c r="AK47523" i="35"/>
  <c r="AK47524" i="35"/>
  <c r="AK47525" i="35"/>
  <c r="AK47526" i="35"/>
  <c r="AK47527" i="35"/>
  <c r="AK47528" i="35"/>
  <c r="AK47529" i="35"/>
  <c r="AK47530" i="35"/>
  <c r="AK47531" i="35"/>
  <c r="AK47532" i="35"/>
  <c r="AK47533" i="35"/>
  <c r="AK47534" i="35"/>
  <c r="AK47535" i="35"/>
  <c r="AK47536" i="35"/>
  <c r="AK47537" i="35"/>
  <c r="AK47538" i="35"/>
  <c r="AK47539" i="35"/>
  <c r="AK47540" i="35"/>
  <c r="AK47541" i="35"/>
  <c r="AK47542" i="35"/>
  <c r="AK47543" i="35"/>
  <c r="AK47544" i="35"/>
  <c r="AK47545" i="35"/>
  <c r="AK47546" i="35"/>
  <c r="AK47547" i="35"/>
  <c r="AK47548" i="35"/>
  <c r="AK47549" i="35"/>
  <c r="AK47550" i="35"/>
  <c r="AK47551" i="35"/>
  <c r="AK47552" i="35"/>
  <c r="AK47553" i="35"/>
  <c r="AK47554" i="35"/>
  <c r="AK47555" i="35"/>
  <c r="AK47556" i="35"/>
  <c r="AK47557" i="35"/>
  <c r="AK47558" i="35"/>
  <c r="AK47559" i="35"/>
  <c r="AK47560" i="35"/>
  <c r="AK47561" i="35"/>
  <c r="AK47562" i="35"/>
  <c r="AK47563" i="35"/>
  <c r="AK47564" i="35"/>
  <c r="AK47565" i="35"/>
  <c r="AK47566" i="35"/>
  <c r="AK47567" i="35"/>
  <c r="AK47568" i="35"/>
  <c r="AK47569" i="35"/>
  <c r="AK47570" i="35"/>
  <c r="AK47571" i="35"/>
  <c r="AK47572" i="35"/>
  <c r="AK47573" i="35"/>
  <c r="AK47574" i="35"/>
  <c r="AK47575" i="35"/>
  <c r="AK47576" i="35"/>
  <c r="AK47577" i="35"/>
  <c r="AK47578" i="35"/>
  <c r="AK47579" i="35"/>
  <c r="AK47580" i="35"/>
  <c r="AK47581" i="35"/>
  <c r="AK47582" i="35"/>
  <c r="AK47583" i="35"/>
  <c r="AK47584" i="35"/>
  <c r="AK47585" i="35"/>
  <c r="AK47586" i="35"/>
  <c r="AK47587" i="35"/>
  <c r="AK47588" i="35"/>
  <c r="AK47589" i="35"/>
  <c r="AK47590" i="35"/>
  <c r="AK47591" i="35"/>
  <c r="AK47592" i="35"/>
  <c r="AK47593" i="35"/>
  <c r="AK47594" i="35"/>
  <c r="AK47595" i="35"/>
  <c r="AK47596" i="35"/>
  <c r="AK47597" i="35"/>
  <c r="AK47598" i="35"/>
  <c r="AK47599" i="35"/>
  <c r="AK47600" i="35"/>
  <c r="AK47601" i="35"/>
  <c r="AK47602" i="35"/>
  <c r="AK47603" i="35"/>
  <c r="AK47604" i="35"/>
  <c r="AK47605" i="35"/>
  <c r="AK47606" i="35"/>
  <c r="AK47607" i="35"/>
  <c r="AK47608" i="35"/>
  <c r="AK47609" i="35"/>
  <c r="AK47610" i="35"/>
  <c r="AK47611" i="35"/>
  <c r="AK47612" i="35"/>
  <c r="AK47613" i="35"/>
  <c r="AK47614" i="35"/>
  <c r="AK47615" i="35"/>
  <c r="AK47616" i="35"/>
  <c r="AK47617" i="35"/>
  <c r="AK47618" i="35"/>
  <c r="AK47619" i="35"/>
  <c r="AK47620" i="35"/>
  <c r="AK47621" i="35"/>
  <c r="AK47622" i="35"/>
  <c r="AK47623" i="35"/>
  <c r="AK47624" i="35"/>
  <c r="AK47625" i="35"/>
  <c r="AK47626" i="35"/>
  <c r="AK47627" i="35"/>
  <c r="AK47628" i="35"/>
  <c r="AK47629" i="35"/>
  <c r="AK47630" i="35"/>
  <c r="AK47631" i="35"/>
  <c r="AK47632" i="35"/>
  <c r="AK47633" i="35"/>
  <c r="AK47634" i="35"/>
  <c r="AK47635" i="35"/>
  <c r="AK47636" i="35"/>
  <c r="AK47637" i="35"/>
  <c r="AK47638" i="35"/>
  <c r="AK47639" i="35"/>
  <c r="AK47640" i="35"/>
  <c r="AK47641" i="35"/>
  <c r="AK47642" i="35"/>
  <c r="AK47643" i="35"/>
  <c r="AK47644" i="35"/>
  <c r="AK47645" i="35"/>
  <c r="AK47646" i="35"/>
  <c r="AK47647" i="35"/>
  <c r="AK47648" i="35"/>
  <c r="AK47649" i="35"/>
  <c r="AK47650" i="35"/>
  <c r="AK47651" i="35"/>
  <c r="AK47652" i="35"/>
  <c r="AK47653" i="35"/>
  <c r="AK47654" i="35"/>
  <c r="AK47655" i="35"/>
  <c r="AK47656" i="35"/>
  <c r="AK47657" i="35"/>
  <c r="AK47658" i="35"/>
  <c r="AK47659" i="35"/>
  <c r="AK47660" i="35"/>
  <c r="AK47661" i="35"/>
  <c r="AK47662" i="35"/>
  <c r="AK47663" i="35"/>
  <c r="AK47664" i="35"/>
  <c r="AK47665" i="35"/>
  <c r="AK47666" i="35"/>
  <c r="AK47667" i="35"/>
  <c r="AK47668" i="35"/>
  <c r="AK47669" i="35"/>
  <c r="AK47670" i="35"/>
  <c r="AK47671" i="35"/>
  <c r="AK47672" i="35"/>
  <c r="AK47673" i="35"/>
  <c r="AK47674" i="35"/>
  <c r="AK47675" i="35"/>
  <c r="AK47676" i="35"/>
  <c r="AK47677" i="35"/>
  <c r="AK47678" i="35"/>
  <c r="AK47679" i="35"/>
  <c r="AK47680" i="35"/>
  <c r="AK47681" i="35"/>
  <c r="AK47682" i="35"/>
  <c r="AK47683" i="35"/>
  <c r="AK47684" i="35"/>
  <c r="AK47685" i="35"/>
  <c r="AK47686" i="35"/>
  <c r="AK47687" i="35"/>
  <c r="AK47688" i="35"/>
  <c r="AK47689" i="35"/>
  <c r="AK47690" i="35"/>
  <c r="AK47691" i="35"/>
  <c r="AK47692" i="35"/>
  <c r="AK47693" i="35"/>
  <c r="AK47694" i="35"/>
  <c r="AK47695" i="35"/>
  <c r="AK47696" i="35"/>
  <c r="AK47697" i="35"/>
  <c r="AK47698" i="35"/>
  <c r="AK47699" i="35"/>
  <c r="AK47700" i="35"/>
  <c r="AK47701" i="35"/>
  <c r="AK47702" i="35"/>
  <c r="AK47703" i="35"/>
  <c r="AK47704" i="35"/>
  <c r="AK47705" i="35"/>
  <c r="AK47706" i="35"/>
  <c r="AK47707" i="35"/>
  <c r="AK47708" i="35"/>
  <c r="AK47709" i="35"/>
  <c r="AK47710" i="35"/>
  <c r="AK47711" i="35"/>
  <c r="AK47712" i="35"/>
  <c r="AK47713" i="35"/>
  <c r="AK47714" i="35"/>
  <c r="AK47715" i="35"/>
  <c r="AK47716" i="35"/>
  <c r="AK47717" i="35"/>
  <c r="AK47718" i="35"/>
  <c r="AK47719" i="35"/>
  <c r="AK47720" i="35"/>
  <c r="AK47721" i="35"/>
  <c r="AK47722" i="35"/>
  <c r="AK47723" i="35"/>
  <c r="AK47724" i="35"/>
  <c r="AK47725" i="35"/>
  <c r="AK47726" i="35"/>
  <c r="AK47727" i="35"/>
  <c r="AK47728" i="35"/>
  <c r="AK47729" i="35"/>
  <c r="AK47730" i="35"/>
  <c r="AK47731" i="35"/>
  <c r="AK47732" i="35"/>
  <c r="AK47733" i="35"/>
  <c r="AK47734" i="35"/>
  <c r="AK47735" i="35"/>
  <c r="AK47736" i="35"/>
  <c r="AK47737" i="35"/>
  <c r="AK47738" i="35"/>
  <c r="AK47739" i="35"/>
  <c r="AK47740" i="35"/>
  <c r="AK47741" i="35"/>
  <c r="AK47742" i="35"/>
  <c r="AK47743" i="35"/>
  <c r="AK47744" i="35"/>
  <c r="AK47745" i="35"/>
  <c r="AK47746" i="35"/>
  <c r="AK47747" i="35"/>
  <c r="AK47748" i="35"/>
  <c r="AK47749" i="35"/>
  <c r="AK47750" i="35"/>
  <c r="AK47751" i="35"/>
  <c r="AK47752" i="35"/>
  <c r="AK47753" i="35"/>
  <c r="AK47754" i="35"/>
  <c r="AK47755" i="35"/>
  <c r="AK47756" i="35"/>
  <c r="AK47757" i="35"/>
  <c r="AK47758" i="35"/>
  <c r="AK47759" i="35"/>
  <c r="AK47760" i="35"/>
  <c r="AK47761" i="35"/>
  <c r="AK47762" i="35"/>
  <c r="AK47763" i="35"/>
  <c r="AK47764" i="35"/>
  <c r="AK47765" i="35"/>
  <c r="AK47766" i="35"/>
  <c r="AK47767" i="35"/>
  <c r="AK47768" i="35"/>
  <c r="AK47769" i="35"/>
  <c r="AK47770" i="35"/>
  <c r="AK47771" i="35"/>
  <c r="AK47772" i="35"/>
  <c r="AK47773" i="35"/>
  <c r="AK47774" i="35"/>
  <c r="AK47775" i="35"/>
  <c r="AK47776" i="35"/>
  <c r="AK47777" i="35"/>
  <c r="AK47778" i="35"/>
  <c r="AK47779" i="35"/>
  <c r="AK47780" i="35"/>
  <c r="AK47781" i="35"/>
  <c r="AK47782" i="35"/>
  <c r="AK47783" i="35"/>
  <c r="AK47784" i="35"/>
  <c r="AK47785" i="35"/>
  <c r="AK47786" i="35"/>
  <c r="AK47787" i="35"/>
  <c r="AK47788" i="35"/>
  <c r="AK47789" i="35"/>
  <c r="AK47790" i="35"/>
  <c r="AK47791" i="35"/>
  <c r="AK47792" i="35"/>
  <c r="AK47793" i="35"/>
  <c r="AK47794" i="35"/>
  <c r="AK47795" i="35"/>
  <c r="AK47796" i="35"/>
  <c r="AK47797" i="35"/>
  <c r="AK47798" i="35"/>
  <c r="AK47799" i="35"/>
  <c r="AK47800" i="35"/>
  <c r="AK47801" i="35"/>
  <c r="AK47802" i="35"/>
  <c r="AK47803" i="35"/>
  <c r="AK47804" i="35"/>
  <c r="AK47805" i="35"/>
  <c r="AK47806" i="35"/>
  <c r="AK47807" i="35"/>
  <c r="AK47808" i="35"/>
  <c r="AK47809" i="35"/>
  <c r="AK47810" i="35"/>
  <c r="AK47811" i="35"/>
  <c r="AK47812" i="35"/>
  <c r="AK47813" i="35"/>
  <c r="AK47814" i="35"/>
  <c r="AK47815" i="35"/>
  <c r="AK47816" i="35"/>
  <c r="AK47817" i="35"/>
  <c r="AK47818" i="35"/>
  <c r="AK47819" i="35"/>
  <c r="AK47820" i="35"/>
  <c r="AK47821" i="35"/>
  <c r="AK47822" i="35"/>
  <c r="AK47823" i="35"/>
  <c r="AK47824" i="35"/>
  <c r="AK47825" i="35"/>
  <c r="AK47826" i="35"/>
  <c r="AK47827" i="35"/>
  <c r="AK47828" i="35"/>
  <c r="AK47829" i="35"/>
  <c r="AK47830" i="35"/>
  <c r="AK47831" i="35"/>
  <c r="AK47832" i="35"/>
  <c r="AK47833" i="35"/>
  <c r="AK47834" i="35"/>
  <c r="AK47835" i="35"/>
  <c r="AK47836" i="35"/>
  <c r="AK47837" i="35"/>
  <c r="AK47838" i="35"/>
  <c r="AK47839" i="35"/>
  <c r="AK47840" i="35"/>
  <c r="AK47841" i="35"/>
  <c r="AK47842" i="35"/>
  <c r="AK47843" i="35"/>
  <c r="AK47844" i="35"/>
  <c r="AK47845" i="35"/>
  <c r="AK47846" i="35"/>
  <c r="AK47847" i="35"/>
  <c r="AK47848" i="35"/>
  <c r="AK47849" i="35"/>
  <c r="AK47850" i="35"/>
  <c r="AK47851" i="35"/>
  <c r="AK47852" i="35"/>
  <c r="AK47853" i="35"/>
  <c r="AK47854" i="35"/>
  <c r="AK47855" i="35"/>
  <c r="AK47856" i="35"/>
  <c r="AK47857" i="35"/>
  <c r="AK47858" i="35"/>
  <c r="AK47859" i="35"/>
  <c r="AK47860" i="35"/>
  <c r="AK47861" i="35"/>
  <c r="AK47862" i="35"/>
  <c r="AK47863" i="35"/>
  <c r="AK47864" i="35"/>
  <c r="AK47865" i="35"/>
  <c r="AK47866" i="35"/>
  <c r="AK47867" i="35"/>
  <c r="AK47868" i="35"/>
  <c r="AK47869" i="35"/>
  <c r="AK47870" i="35"/>
  <c r="AK47871" i="35"/>
  <c r="AK47872" i="35"/>
  <c r="AK47873" i="35"/>
  <c r="AK47874" i="35"/>
  <c r="AK47875" i="35"/>
  <c r="AK47876" i="35"/>
  <c r="AK47877" i="35"/>
  <c r="AK47878" i="35"/>
  <c r="AK47879" i="35"/>
  <c r="AK47880" i="35"/>
  <c r="AK47881" i="35"/>
  <c r="AK47882" i="35"/>
  <c r="AK47883" i="35"/>
  <c r="AK47884" i="35"/>
  <c r="AK47885" i="35"/>
  <c r="AK47886" i="35"/>
  <c r="AK47887" i="35"/>
  <c r="AK47888" i="35"/>
  <c r="AK47889" i="35"/>
  <c r="AK47890" i="35"/>
  <c r="AK47891" i="35"/>
  <c r="AK47892" i="35"/>
  <c r="AK47893" i="35"/>
  <c r="AK47894" i="35"/>
  <c r="AK47895" i="35"/>
  <c r="AK47896" i="35"/>
  <c r="AK47897" i="35"/>
  <c r="AK47898" i="35"/>
  <c r="AK47899" i="35"/>
  <c r="AK47900" i="35"/>
  <c r="AK47901" i="35"/>
  <c r="AK47902" i="35"/>
  <c r="AK47903" i="35"/>
  <c r="AK47904" i="35"/>
  <c r="AK47905" i="35"/>
  <c r="AK47906" i="35"/>
  <c r="AK47907" i="35"/>
  <c r="AK47908" i="35"/>
  <c r="AK47909" i="35"/>
  <c r="AK47910" i="35"/>
  <c r="AK47911" i="35"/>
  <c r="AK47912" i="35"/>
  <c r="AK47913" i="35"/>
  <c r="AK47914" i="35"/>
  <c r="AK47915" i="35"/>
  <c r="AK47916" i="35"/>
  <c r="AK47917" i="35"/>
  <c r="AK47918" i="35"/>
  <c r="AK47919" i="35"/>
  <c r="AK47920" i="35"/>
  <c r="AK47921" i="35"/>
  <c r="AK47922" i="35"/>
  <c r="AK47923" i="35"/>
  <c r="AK47924" i="35"/>
  <c r="AK47925" i="35"/>
  <c r="AK47926" i="35"/>
  <c r="AK47927" i="35"/>
  <c r="AK47928" i="35"/>
  <c r="AK47929" i="35"/>
  <c r="AK47930" i="35"/>
  <c r="AK47931" i="35"/>
  <c r="AK47932" i="35"/>
  <c r="AK47933" i="35"/>
  <c r="AK47934" i="35"/>
  <c r="AK47935" i="35"/>
  <c r="AK47936" i="35"/>
  <c r="AK47937" i="35"/>
  <c r="AK47938" i="35"/>
  <c r="AK47939" i="35"/>
  <c r="AK47940" i="35"/>
  <c r="AK47941" i="35"/>
  <c r="AK47942" i="35"/>
  <c r="AK47943" i="35"/>
  <c r="AK47944" i="35"/>
  <c r="AK47945" i="35"/>
  <c r="AK47946" i="35"/>
  <c r="AK47947" i="35"/>
  <c r="AK47948" i="35"/>
  <c r="AK47949" i="35"/>
  <c r="AK47950" i="35"/>
  <c r="AK47951" i="35"/>
  <c r="AK47952" i="35"/>
  <c r="AK47953" i="35"/>
  <c r="AK47954" i="35"/>
  <c r="AK47955" i="35"/>
  <c r="AK47956" i="35"/>
  <c r="AK47957" i="35"/>
  <c r="AK47958" i="35"/>
  <c r="AK47959" i="35"/>
  <c r="AK47960" i="35"/>
  <c r="AK47961" i="35"/>
  <c r="AK47962" i="35"/>
  <c r="AK47963" i="35"/>
  <c r="AK47964" i="35"/>
  <c r="AK47965" i="35"/>
  <c r="AK47966" i="35"/>
  <c r="AK47967" i="35"/>
  <c r="AK47968" i="35"/>
  <c r="AK47969" i="35"/>
  <c r="AK47970" i="35"/>
  <c r="AK47971" i="35"/>
  <c r="AK47972" i="35"/>
  <c r="AK47973" i="35"/>
  <c r="AK47974" i="35"/>
  <c r="AK47975" i="35"/>
  <c r="AK47976" i="35"/>
  <c r="AK47977" i="35"/>
  <c r="AK47978" i="35"/>
  <c r="AK47979" i="35"/>
  <c r="AK47980" i="35"/>
  <c r="AK47981" i="35"/>
  <c r="AK47982" i="35"/>
  <c r="AK47983" i="35"/>
  <c r="AK47984" i="35"/>
  <c r="AK47985" i="35"/>
  <c r="AK47986" i="35"/>
  <c r="AK47987" i="35"/>
  <c r="AK47988" i="35"/>
  <c r="AK47989" i="35"/>
  <c r="AK47990" i="35"/>
  <c r="AK47991" i="35"/>
  <c r="AK47992" i="35"/>
  <c r="AK47993" i="35"/>
  <c r="AK47994" i="35"/>
  <c r="AK47995" i="35"/>
  <c r="AK47996" i="35"/>
  <c r="AK47997" i="35"/>
  <c r="AK47998" i="35"/>
  <c r="AK47999" i="35"/>
  <c r="AK48000" i="35"/>
  <c r="AK48001" i="35"/>
  <c r="AK48002" i="35"/>
  <c r="AK48003" i="35"/>
  <c r="AK48004" i="35"/>
  <c r="AK48005" i="35"/>
  <c r="AK48006" i="35"/>
  <c r="AK48007" i="35"/>
  <c r="AK48008" i="35"/>
  <c r="AK48009" i="35"/>
  <c r="AK48010" i="35"/>
  <c r="AK48011" i="35"/>
  <c r="AK48012" i="35"/>
  <c r="AK48013" i="35"/>
  <c r="AK48014" i="35"/>
  <c r="AK48015" i="35"/>
  <c r="AK48016" i="35"/>
  <c r="AK48017" i="35"/>
  <c r="AK48018" i="35"/>
  <c r="AK48019" i="35"/>
  <c r="AK48020" i="35"/>
  <c r="AK48021" i="35"/>
  <c r="AK48022" i="35"/>
  <c r="AK48023" i="35"/>
  <c r="AK48024" i="35"/>
  <c r="AK48025" i="35"/>
  <c r="AK48026" i="35"/>
  <c r="AK48027" i="35"/>
  <c r="AK48028" i="35"/>
  <c r="AK48029" i="35"/>
  <c r="AK48030" i="35"/>
  <c r="AK48031" i="35"/>
  <c r="AK48032" i="35"/>
  <c r="AK48033" i="35"/>
  <c r="AK48034" i="35"/>
  <c r="AK48035" i="35"/>
  <c r="AK48036" i="35"/>
  <c r="AK48037" i="35"/>
  <c r="AK48038" i="35"/>
  <c r="AK48039" i="35"/>
  <c r="AK48040" i="35"/>
  <c r="AK48041" i="35"/>
  <c r="AK48042" i="35"/>
  <c r="AK48043" i="35"/>
  <c r="AK48044" i="35"/>
  <c r="AK48045" i="35"/>
  <c r="AK48046" i="35"/>
  <c r="AK48047" i="35"/>
  <c r="AK48048" i="35"/>
  <c r="AK48049" i="35"/>
  <c r="AK48050" i="35"/>
  <c r="AK48051" i="35"/>
  <c r="AK48052" i="35"/>
  <c r="AK48053" i="35"/>
  <c r="AK48054" i="35"/>
  <c r="AK48055" i="35"/>
  <c r="AK48056" i="35"/>
  <c r="AK48057" i="35"/>
  <c r="AK48058" i="35"/>
  <c r="AK48059" i="35"/>
  <c r="AK48060" i="35"/>
  <c r="AK48061" i="35"/>
  <c r="AK48062" i="35"/>
  <c r="AK48063" i="35"/>
  <c r="AK48064" i="35"/>
  <c r="AK48065" i="35"/>
  <c r="AK48066" i="35"/>
  <c r="AK48067" i="35"/>
  <c r="AK48068" i="35"/>
  <c r="AK48069" i="35"/>
  <c r="AK48070" i="35"/>
  <c r="AK48071" i="35"/>
  <c r="AK48072" i="35"/>
  <c r="AK48073" i="35"/>
  <c r="AK48074" i="35"/>
  <c r="AK48075" i="35"/>
  <c r="AK48076" i="35"/>
  <c r="AK48077" i="35"/>
  <c r="AK48078" i="35"/>
  <c r="AK48079" i="35"/>
  <c r="AK48080" i="35"/>
  <c r="AK48081" i="35"/>
  <c r="AK48082" i="35"/>
  <c r="AK48083" i="35"/>
  <c r="AK48084" i="35"/>
  <c r="AK48085" i="35"/>
  <c r="AK48086" i="35"/>
  <c r="AK48087" i="35"/>
  <c r="AK48088" i="35"/>
  <c r="AK48089" i="35"/>
  <c r="AK48090" i="35"/>
  <c r="AK48091" i="35"/>
  <c r="AK48092" i="35"/>
  <c r="AK48093" i="35"/>
  <c r="AK48094" i="35"/>
  <c r="AK48095" i="35"/>
  <c r="AK48096" i="35"/>
  <c r="AK48097" i="35"/>
  <c r="AK48098" i="35"/>
  <c r="AK48099" i="35"/>
  <c r="AK48100" i="35"/>
  <c r="AK48101" i="35"/>
  <c r="AK48102" i="35"/>
  <c r="AK48103" i="35"/>
  <c r="AK48104" i="35"/>
  <c r="AK48105" i="35"/>
  <c r="AK48106" i="35"/>
  <c r="AK48107" i="35"/>
  <c r="AK48108" i="35"/>
  <c r="AK48109" i="35"/>
  <c r="AK48110" i="35"/>
  <c r="AK48111" i="35"/>
  <c r="AK48112" i="35"/>
  <c r="AK48113" i="35"/>
  <c r="AK48114" i="35"/>
  <c r="AK48115" i="35"/>
  <c r="AK48116" i="35"/>
  <c r="AK48117" i="35"/>
  <c r="AK48118" i="35"/>
  <c r="AK48119" i="35"/>
  <c r="AK48120" i="35"/>
  <c r="AK48121" i="35"/>
  <c r="AK48122" i="35"/>
  <c r="AK48123" i="35"/>
  <c r="AK48124" i="35"/>
  <c r="AK48125" i="35"/>
  <c r="AK48126" i="35"/>
  <c r="AK48127" i="35"/>
  <c r="AK48128" i="35"/>
  <c r="AK48129" i="35"/>
  <c r="AK48130" i="35"/>
  <c r="AK48131" i="35"/>
  <c r="AK48132" i="35"/>
  <c r="AK48133" i="35"/>
  <c r="AK48134" i="35"/>
  <c r="AK48135" i="35"/>
  <c r="AK48136" i="35"/>
  <c r="AK48137" i="35"/>
  <c r="AK48138" i="35"/>
  <c r="AK48139" i="35"/>
  <c r="AK48140" i="35"/>
  <c r="AK48141" i="35"/>
  <c r="AK48142" i="35"/>
  <c r="AK48143" i="35"/>
  <c r="AK48144" i="35"/>
  <c r="AK48145" i="35"/>
  <c r="AK48146" i="35"/>
  <c r="AK48147" i="35"/>
  <c r="AK48148" i="35"/>
  <c r="AK48149" i="35"/>
  <c r="AK48150" i="35"/>
  <c r="AK48151" i="35"/>
  <c r="AK48152" i="35"/>
  <c r="AK48153" i="35"/>
  <c r="AK48154" i="35"/>
  <c r="AK48155" i="35"/>
  <c r="AK48156" i="35"/>
  <c r="AK48157" i="35"/>
  <c r="AK48158" i="35"/>
  <c r="AK48159" i="35"/>
  <c r="AK48160" i="35"/>
  <c r="AK48161" i="35"/>
  <c r="AK48162" i="35"/>
  <c r="AK48163" i="35"/>
  <c r="AK48164" i="35"/>
  <c r="AK48165" i="35"/>
  <c r="AK48166" i="35"/>
  <c r="AK48167" i="35"/>
  <c r="AK48168" i="35"/>
  <c r="AK48169" i="35"/>
  <c r="AK48170" i="35"/>
  <c r="AK48171" i="35"/>
  <c r="AK48172" i="35"/>
  <c r="AK48173" i="35"/>
  <c r="AK48174" i="35"/>
  <c r="AK48175" i="35"/>
  <c r="AK48176" i="35"/>
  <c r="AK48177" i="35"/>
  <c r="AK48178" i="35"/>
  <c r="AK48179" i="35"/>
  <c r="AK48180" i="35"/>
  <c r="AK48181" i="35"/>
  <c r="AK48182" i="35"/>
  <c r="AK48183" i="35"/>
  <c r="AK48184" i="35"/>
  <c r="AK48185" i="35"/>
  <c r="AK48186" i="35"/>
  <c r="AK48187" i="35"/>
  <c r="AK48188" i="35"/>
  <c r="AK48189" i="35"/>
  <c r="AK48190" i="35"/>
  <c r="AK48191" i="35"/>
  <c r="AK48192" i="35"/>
  <c r="AK48193" i="35"/>
  <c r="AK48194" i="35"/>
  <c r="AK48195" i="35"/>
  <c r="AK48196" i="35"/>
  <c r="AK48197" i="35"/>
  <c r="AK48198" i="35"/>
  <c r="AK48199" i="35"/>
  <c r="AK48200" i="35"/>
  <c r="AK48201" i="35"/>
  <c r="AK48202" i="35"/>
  <c r="AK48203" i="35"/>
  <c r="AK48204" i="35"/>
  <c r="AK48205" i="35"/>
  <c r="AK48206" i="35"/>
  <c r="AK48207" i="35"/>
  <c r="AK48208" i="35"/>
  <c r="AK48209" i="35"/>
  <c r="AK48210" i="35"/>
  <c r="AK48211" i="35"/>
  <c r="AK48212" i="35"/>
  <c r="AK48213" i="35"/>
  <c r="AK48214" i="35"/>
  <c r="AK48215" i="35"/>
  <c r="AK48216" i="35"/>
  <c r="AK48217" i="35"/>
  <c r="AK48218" i="35"/>
  <c r="AK48219" i="35"/>
  <c r="AK48220" i="35"/>
  <c r="AK48221" i="35"/>
  <c r="AK48222" i="35"/>
  <c r="AK48223" i="35"/>
  <c r="AK48224" i="35"/>
  <c r="AK48225" i="35"/>
  <c r="AK48226" i="35"/>
  <c r="AK48227" i="35"/>
  <c r="AK48228" i="35"/>
  <c r="AK48229" i="35"/>
  <c r="AK48230" i="35"/>
  <c r="AK48231" i="35"/>
  <c r="AK48232" i="35"/>
  <c r="AK48233" i="35"/>
  <c r="AK48234" i="35"/>
  <c r="AK48235" i="35"/>
  <c r="AK48236" i="35"/>
  <c r="AK48237" i="35"/>
  <c r="AK48238" i="35"/>
  <c r="AK48239" i="35"/>
  <c r="AK48240" i="35"/>
  <c r="AK48241" i="35"/>
  <c r="AK48242" i="35"/>
  <c r="AK48243" i="35"/>
  <c r="AK48244" i="35"/>
  <c r="AK48245" i="35"/>
  <c r="AK48246" i="35"/>
  <c r="AK48247" i="35"/>
  <c r="AK48248" i="35"/>
  <c r="AK48249" i="35"/>
  <c r="AK48250" i="35"/>
  <c r="AK48251" i="35"/>
  <c r="AK48252" i="35"/>
  <c r="AK48253" i="35"/>
  <c r="AK48254" i="35"/>
  <c r="AK48255" i="35"/>
  <c r="AK48256" i="35"/>
  <c r="AK48257" i="35"/>
  <c r="AK48258" i="35"/>
  <c r="AK48259" i="35"/>
  <c r="AK48260" i="35"/>
  <c r="AK48261" i="35"/>
  <c r="AK48262" i="35"/>
  <c r="AK48263" i="35"/>
  <c r="AK48264" i="35"/>
  <c r="AK48265" i="35"/>
  <c r="AK48266" i="35"/>
  <c r="AK48267" i="35"/>
  <c r="AK48268" i="35"/>
  <c r="AK48269" i="35"/>
  <c r="AK48270" i="35"/>
  <c r="AK48271" i="35"/>
  <c r="AK48272" i="35"/>
  <c r="AK48273" i="35"/>
  <c r="AK48274" i="35"/>
  <c r="AK48275" i="35"/>
  <c r="AK48276" i="35"/>
  <c r="AK48277" i="35"/>
  <c r="AK48278" i="35"/>
  <c r="AK48279" i="35"/>
  <c r="AK48280" i="35"/>
  <c r="AK48281" i="35"/>
  <c r="AK48282" i="35"/>
  <c r="AK48283" i="35"/>
  <c r="AK48284" i="35"/>
  <c r="AK48285" i="35"/>
  <c r="AK48286" i="35"/>
  <c r="AK48287" i="35"/>
  <c r="AK48288" i="35"/>
  <c r="AK48289" i="35"/>
  <c r="AK48290" i="35"/>
  <c r="AK48291" i="35"/>
  <c r="AK48292" i="35"/>
  <c r="AK48293" i="35"/>
  <c r="AK48294" i="35"/>
  <c r="AK48295" i="35"/>
  <c r="AK48296" i="35"/>
  <c r="AK48297" i="35"/>
  <c r="AK48298" i="35"/>
  <c r="AK48299" i="35"/>
  <c r="AK48300" i="35"/>
  <c r="AK48301" i="35"/>
  <c r="AK48302" i="35"/>
  <c r="AK48303" i="35"/>
  <c r="AK48304" i="35"/>
  <c r="AK48305" i="35"/>
  <c r="AK48306" i="35"/>
  <c r="AK48307" i="35"/>
  <c r="AK48308" i="35"/>
  <c r="AK48309" i="35"/>
  <c r="AK48310" i="35"/>
  <c r="AK48311" i="35"/>
  <c r="AK48312" i="35"/>
  <c r="AK48313" i="35"/>
  <c r="AK48314" i="35"/>
  <c r="AK48315" i="35"/>
  <c r="AK48316" i="35"/>
  <c r="AK48317" i="35"/>
  <c r="AK48318" i="35"/>
  <c r="AK48319" i="35"/>
  <c r="AK48320" i="35"/>
  <c r="AK48321" i="35"/>
  <c r="AK48322" i="35"/>
  <c r="AK48323" i="35"/>
  <c r="AK48324" i="35"/>
  <c r="AK48325" i="35"/>
  <c r="AK48326" i="35"/>
  <c r="AK48327" i="35"/>
  <c r="AK48328" i="35"/>
  <c r="AK48329" i="35"/>
  <c r="AK48330" i="35"/>
  <c r="AK48331" i="35"/>
  <c r="AK48332" i="35"/>
  <c r="AK48333" i="35"/>
  <c r="AK48334" i="35"/>
  <c r="AK48335" i="35"/>
  <c r="AK48336" i="35"/>
  <c r="AK48337" i="35"/>
  <c r="AK48338" i="35"/>
  <c r="AK48339" i="35"/>
  <c r="AK48340" i="35"/>
  <c r="AK48341" i="35"/>
  <c r="AK48342" i="35"/>
  <c r="AK48343" i="35"/>
  <c r="AK48344" i="35"/>
  <c r="AK48345" i="35"/>
  <c r="AK48346" i="35"/>
  <c r="AK48347" i="35"/>
  <c r="AK48348" i="35"/>
  <c r="AK48349" i="35"/>
  <c r="AK48350" i="35"/>
  <c r="AK48351" i="35"/>
  <c r="AK48352" i="35"/>
  <c r="AK48353" i="35"/>
  <c r="AK48354" i="35"/>
  <c r="AK48355" i="35"/>
  <c r="AK48356" i="35"/>
  <c r="AK48357" i="35"/>
  <c r="AK48358" i="35"/>
  <c r="AK48359" i="35"/>
  <c r="AK48360" i="35"/>
  <c r="AK48361" i="35"/>
  <c r="AK48362" i="35"/>
  <c r="AK48363" i="35"/>
  <c r="AK48364" i="35"/>
  <c r="AK48365" i="35"/>
  <c r="AK48366" i="35"/>
  <c r="AK48367" i="35"/>
  <c r="AK48368" i="35"/>
  <c r="AK48369" i="35"/>
  <c r="AK48370" i="35"/>
  <c r="AK48371" i="35"/>
  <c r="AK48372" i="35"/>
  <c r="AK48373" i="35"/>
  <c r="AK48374" i="35"/>
  <c r="AK48375" i="35"/>
  <c r="AK48376" i="35"/>
  <c r="AK48377" i="35"/>
  <c r="AK48378" i="35"/>
  <c r="AK48379" i="35"/>
  <c r="AK48380" i="35"/>
  <c r="AK48381" i="35"/>
  <c r="AK48382" i="35"/>
  <c r="AK48383" i="35"/>
  <c r="AK48384" i="35"/>
  <c r="AK48385" i="35"/>
  <c r="AK48386" i="35"/>
  <c r="AK48387" i="35"/>
  <c r="AK48388" i="35"/>
  <c r="AK48389" i="35"/>
  <c r="AK48390" i="35"/>
  <c r="AK48391" i="35"/>
  <c r="AK48392" i="35"/>
  <c r="AK48393" i="35"/>
  <c r="AK48394" i="35"/>
  <c r="AK48395" i="35"/>
  <c r="AK48396" i="35"/>
  <c r="AK48397" i="35"/>
  <c r="AK48398" i="35"/>
  <c r="AK48399" i="35"/>
  <c r="AK48400" i="35"/>
  <c r="AK48401" i="35"/>
  <c r="AK48402" i="35"/>
  <c r="AK48403" i="35"/>
  <c r="AK48404" i="35"/>
  <c r="AK48405" i="35"/>
  <c r="AK48406" i="35"/>
  <c r="AK48407" i="35"/>
  <c r="AK48408" i="35"/>
  <c r="AK48409" i="35"/>
  <c r="AK48410" i="35"/>
  <c r="AK48411" i="35"/>
  <c r="AK48412" i="35"/>
  <c r="AK48413" i="35"/>
  <c r="AK48414" i="35"/>
  <c r="AK48415" i="35"/>
  <c r="AK48416" i="35"/>
  <c r="AK48417" i="35"/>
  <c r="AK48418" i="35"/>
  <c r="AK48419" i="35"/>
  <c r="AK48420" i="35"/>
  <c r="AK48421" i="35"/>
  <c r="AK48422" i="35"/>
  <c r="AK48423" i="35"/>
  <c r="AK48424" i="35"/>
  <c r="AK48425" i="35"/>
  <c r="AK48426" i="35"/>
  <c r="AK48427" i="35"/>
  <c r="AK48428" i="35"/>
  <c r="AK48429" i="35"/>
  <c r="AK48430" i="35"/>
  <c r="AK48431" i="35"/>
  <c r="AK48432" i="35"/>
  <c r="AK48433" i="35"/>
  <c r="AK48434" i="35"/>
  <c r="AK48435" i="35"/>
  <c r="AK48436" i="35"/>
  <c r="AK48437" i="35"/>
  <c r="AK48438" i="35"/>
  <c r="AK48439" i="35"/>
  <c r="AK48440" i="35"/>
  <c r="AK48441" i="35"/>
  <c r="AK48442" i="35"/>
  <c r="AK48443" i="35"/>
  <c r="AK48444" i="35"/>
  <c r="AK48445" i="35"/>
  <c r="AK48446" i="35"/>
  <c r="AK48447" i="35"/>
  <c r="AK48448" i="35"/>
  <c r="AK48449" i="35"/>
  <c r="AK48450" i="35"/>
  <c r="AK48451" i="35"/>
  <c r="AK48452" i="35"/>
  <c r="AK48453" i="35"/>
  <c r="AK48454" i="35"/>
  <c r="AK48455" i="35"/>
  <c r="AK48456" i="35"/>
  <c r="AK48457" i="35"/>
  <c r="AK48458" i="35"/>
  <c r="AK48459" i="35"/>
  <c r="AK48460" i="35"/>
  <c r="AK48461" i="35"/>
  <c r="AK48462" i="35"/>
  <c r="AK48463" i="35"/>
  <c r="AK48464" i="35"/>
  <c r="AK48465" i="35"/>
  <c r="AK48466" i="35"/>
  <c r="AK48467" i="35"/>
  <c r="AK48468" i="35"/>
  <c r="AK48469" i="35"/>
  <c r="AK48470" i="35"/>
  <c r="AK48471" i="35"/>
  <c r="AK48472" i="35"/>
  <c r="AK48473" i="35"/>
  <c r="AK48474" i="35"/>
  <c r="AK48475" i="35"/>
  <c r="AK48476" i="35"/>
  <c r="AK48477" i="35"/>
  <c r="AK48478" i="35"/>
  <c r="AK48479" i="35"/>
  <c r="AK48480" i="35"/>
  <c r="AK48481" i="35"/>
  <c r="AK48482" i="35"/>
  <c r="AK48483" i="35"/>
  <c r="AK48484" i="35"/>
  <c r="AK48485" i="35"/>
  <c r="AK48486" i="35"/>
  <c r="AK48487" i="35"/>
  <c r="AK48488" i="35"/>
  <c r="AK48489" i="35"/>
  <c r="AK48490" i="35"/>
  <c r="AK48491" i="35"/>
  <c r="AK48492" i="35"/>
  <c r="AK48493" i="35"/>
  <c r="AK48494" i="35"/>
  <c r="AK48495" i="35"/>
  <c r="AK48496" i="35"/>
  <c r="AK48497" i="35"/>
  <c r="AK48498" i="35"/>
  <c r="AK48499" i="35"/>
  <c r="AK48500" i="35"/>
  <c r="AK48501" i="35"/>
  <c r="AK48502" i="35"/>
  <c r="AK48503" i="35"/>
  <c r="AK48504" i="35"/>
  <c r="AK48505" i="35"/>
  <c r="AK48506" i="35"/>
  <c r="AK48507" i="35"/>
  <c r="AK48508" i="35"/>
  <c r="AK48509" i="35"/>
  <c r="AK48510" i="35"/>
  <c r="AK48511" i="35"/>
  <c r="AK48512" i="35"/>
  <c r="AK48513" i="35"/>
  <c r="AK48514" i="35"/>
  <c r="AK48515" i="35"/>
  <c r="AK48516" i="35"/>
  <c r="AK48517" i="35"/>
  <c r="AK48518" i="35"/>
  <c r="AK48519" i="35"/>
  <c r="AK48520" i="35"/>
  <c r="AK48521" i="35"/>
  <c r="AK48522" i="35"/>
  <c r="AK48523" i="35"/>
  <c r="AK48524" i="35"/>
  <c r="AK48525" i="35"/>
  <c r="AK48526" i="35"/>
  <c r="AK48527" i="35"/>
  <c r="AK48528" i="35"/>
  <c r="AK48529" i="35"/>
  <c r="AK48530" i="35"/>
  <c r="AK48531" i="35"/>
  <c r="AK48532" i="35"/>
  <c r="AK48533" i="35"/>
  <c r="AK48534" i="35"/>
  <c r="AK48535" i="35"/>
  <c r="AK48536" i="35"/>
  <c r="AK48537" i="35"/>
  <c r="AK48538" i="35"/>
  <c r="AK48539" i="35"/>
  <c r="AK48540" i="35"/>
  <c r="AK48541" i="35"/>
  <c r="AK48542" i="35"/>
  <c r="AK48543" i="35"/>
  <c r="AK48544" i="35"/>
  <c r="AK48545" i="35"/>
  <c r="AK48546" i="35"/>
  <c r="AK48547" i="35"/>
  <c r="AK48548" i="35"/>
  <c r="AK48549" i="35"/>
  <c r="AK48550" i="35"/>
  <c r="AK48551" i="35"/>
  <c r="AK48552" i="35"/>
  <c r="AK48553" i="35"/>
  <c r="AK48554" i="35"/>
  <c r="AK48555" i="35"/>
  <c r="AK48556" i="35"/>
  <c r="AK48557" i="35"/>
  <c r="AK48558" i="35"/>
  <c r="AK48559" i="35"/>
  <c r="AK48560" i="35"/>
  <c r="AK48561" i="35"/>
  <c r="AK48562" i="35"/>
  <c r="AK48563" i="35"/>
  <c r="AK48564" i="35"/>
  <c r="AK48565" i="35"/>
  <c r="AK48566" i="35"/>
  <c r="AK48567" i="35"/>
  <c r="AK48568" i="35"/>
  <c r="AK48569" i="35"/>
  <c r="AK48570" i="35"/>
  <c r="AK48571" i="35"/>
  <c r="AK48572" i="35"/>
  <c r="AK48573" i="35"/>
  <c r="AK48574" i="35"/>
  <c r="AK48575" i="35"/>
  <c r="AK48576" i="35"/>
  <c r="AK48577" i="35"/>
  <c r="AK48578" i="35"/>
  <c r="AK48579" i="35"/>
  <c r="AK48580" i="35"/>
  <c r="AK48581" i="35"/>
  <c r="AK48582" i="35"/>
  <c r="AK48583" i="35"/>
  <c r="AK48584" i="35"/>
  <c r="AK48585" i="35"/>
  <c r="AK48586" i="35"/>
  <c r="AK48587" i="35"/>
  <c r="AK48588" i="35"/>
  <c r="AK48589" i="35"/>
  <c r="AK48590" i="35"/>
  <c r="AK48591" i="35"/>
  <c r="AK48592" i="35"/>
  <c r="AK48593" i="35"/>
  <c r="AK48594" i="35"/>
  <c r="AK48595" i="35"/>
  <c r="AK48596" i="35"/>
  <c r="AK48597" i="35"/>
  <c r="AK48598" i="35"/>
  <c r="AK48599" i="35"/>
  <c r="AK48600" i="35"/>
  <c r="AK48601" i="35"/>
  <c r="AK48602" i="35"/>
  <c r="AK48603" i="35"/>
  <c r="AK48604" i="35"/>
  <c r="AK48605" i="35"/>
  <c r="AK48606" i="35"/>
  <c r="AK48607" i="35"/>
  <c r="AK48608" i="35"/>
  <c r="AK48609" i="35"/>
  <c r="AK48610" i="35"/>
  <c r="AK48611" i="35"/>
  <c r="AK48612" i="35"/>
  <c r="AK48613" i="35"/>
  <c r="AK48614" i="35"/>
  <c r="AK48615" i="35"/>
  <c r="AK48616" i="35"/>
  <c r="AK48617" i="35"/>
  <c r="AK48618" i="35"/>
  <c r="AK48619" i="35"/>
  <c r="AK48620" i="35"/>
  <c r="AK48621" i="35"/>
  <c r="AK48622" i="35"/>
  <c r="AK48623" i="35"/>
  <c r="AK48624" i="35"/>
  <c r="AK48625" i="35"/>
  <c r="AK48626" i="35"/>
  <c r="AK48627" i="35"/>
  <c r="AK48628" i="35"/>
  <c r="AK48629" i="35"/>
  <c r="AK48630" i="35"/>
  <c r="AK48631" i="35"/>
  <c r="AK48632" i="35"/>
  <c r="AK48633" i="35"/>
  <c r="AK48634" i="35"/>
  <c r="AK48635" i="35"/>
  <c r="AK48636" i="35"/>
  <c r="AK48637" i="35"/>
  <c r="AK48638" i="35"/>
  <c r="AK48639" i="35"/>
  <c r="AK48640" i="35"/>
  <c r="AK48641" i="35"/>
  <c r="AK48642" i="35"/>
  <c r="AK48643" i="35"/>
  <c r="AK48644" i="35"/>
  <c r="AK48645" i="35"/>
  <c r="AK48646" i="35"/>
  <c r="AK48647" i="35"/>
  <c r="AK48648" i="35"/>
  <c r="AK48649" i="35"/>
  <c r="AK48650" i="35"/>
  <c r="AK48651" i="35"/>
  <c r="AK48652" i="35"/>
  <c r="AK48653" i="35"/>
  <c r="AK48654" i="35"/>
  <c r="AK48655" i="35"/>
  <c r="AK48656" i="35"/>
  <c r="AK48657" i="35"/>
  <c r="AK48658" i="35"/>
  <c r="AK48659" i="35"/>
  <c r="AK48660" i="35"/>
  <c r="AK48661" i="35"/>
  <c r="AK48662" i="35"/>
  <c r="AK48663" i="35"/>
  <c r="AK48664" i="35"/>
  <c r="AK48665" i="35"/>
  <c r="AK48666" i="35"/>
  <c r="AK48667" i="35"/>
  <c r="AK48668" i="35"/>
  <c r="AK48669" i="35"/>
  <c r="AK48670" i="35"/>
  <c r="AK48671" i="35"/>
  <c r="AK48672" i="35"/>
  <c r="AK48673" i="35"/>
  <c r="AK48674" i="35"/>
  <c r="AK48675" i="35"/>
  <c r="AK48676" i="35"/>
  <c r="AK48677" i="35"/>
  <c r="AK48678" i="35"/>
  <c r="AK48679" i="35"/>
  <c r="AK48680" i="35"/>
  <c r="AK48681" i="35"/>
  <c r="AK48682" i="35"/>
  <c r="AK48683" i="35"/>
  <c r="AK48684" i="35"/>
  <c r="AK48685" i="35"/>
  <c r="AK48686" i="35"/>
  <c r="AK48687" i="35"/>
  <c r="AK48688" i="35"/>
  <c r="AK48689" i="35"/>
  <c r="AK48690" i="35"/>
  <c r="AK48691" i="35"/>
  <c r="AK48692" i="35"/>
  <c r="AK48693" i="35"/>
  <c r="AK48694" i="35"/>
  <c r="AK48695" i="35"/>
  <c r="AK48696" i="35"/>
  <c r="AK48697" i="35"/>
  <c r="AK48698" i="35"/>
  <c r="AK48699" i="35"/>
  <c r="AK48700" i="35"/>
  <c r="AK48701" i="35"/>
  <c r="AK48702" i="35"/>
  <c r="AK48703" i="35"/>
  <c r="AK48704" i="35"/>
  <c r="AK48705" i="35"/>
  <c r="AK48706" i="35"/>
  <c r="AK48707" i="35"/>
  <c r="AK48708" i="35"/>
  <c r="AK48709" i="35"/>
  <c r="AK48710" i="35"/>
  <c r="AK48711" i="35"/>
  <c r="AK48712" i="35"/>
  <c r="AK48713" i="35"/>
  <c r="AK48714" i="35"/>
  <c r="AK48715" i="35"/>
  <c r="AK48716" i="35"/>
  <c r="AK48717" i="35"/>
  <c r="AK48718" i="35"/>
  <c r="AK48719" i="35"/>
  <c r="AK48720" i="35"/>
  <c r="AK48721" i="35"/>
  <c r="AK48722" i="35"/>
  <c r="AK48723" i="35"/>
  <c r="AK48724" i="35"/>
  <c r="AK48725" i="35"/>
  <c r="AK48726" i="35"/>
  <c r="AK48727" i="35"/>
  <c r="AK48728" i="35"/>
  <c r="AK48729" i="35"/>
  <c r="AK48730" i="35"/>
  <c r="AK48731" i="35"/>
  <c r="AK48732" i="35"/>
  <c r="AK48733" i="35"/>
  <c r="AK48734" i="35"/>
  <c r="AK48735" i="35"/>
  <c r="AK48736" i="35"/>
  <c r="AK48737" i="35"/>
  <c r="AK48738" i="35"/>
  <c r="AK48739" i="35"/>
  <c r="AK48740" i="35"/>
  <c r="AK48741" i="35"/>
  <c r="AK48742" i="35"/>
  <c r="AK48743" i="35"/>
  <c r="AK48744" i="35"/>
  <c r="AK48745" i="35"/>
  <c r="AK48746" i="35"/>
  <c r="AK48747" i="35"/>
  <c r="AK48748" i="35"/>
  <c r="AK48749" i="35"/>
  <c r="AK48750" i="35"/>
  <c r="AK48751" i="35"/>
  <c r="AK48752" i="35"/>
  <c r="AK48753" i="35"/>
  <c r="AK48754" i="35"/>
  <c r="AK48755" i="35"/>
  <c r="AK48756" i="35"/>
  <c r="AK48757" i="35"/>
  <c r="AK48758" i="35"/>
  <c r="AK48759" i="35"/>
  <c r="AK48760" i="35"/>
  <c r="AK48761" i="35"/>
  <c r="AK48762" i="35"/>
  <c r="AK48763" i="35"/>
  <c r="AK48764" i="35"/>
  <c r="AK48765" i="35"/>
  <c r="AK48766" i="35"/>
  <c r="AK48767" i="35"/>
  <c r="AK48768" i="35"/>
  <c r="AK48769" i="35"/>
  <c r="AK48770" i="35"/>
  <c r="AK48771" i="35"/>
  <c r="AK48772" i="35"/>
  <c r="AK48773" i="35"/>
  <c r="AK48774" i="35"/>
  <c r="AK48775" i="35"/>
  <c r="AK48776" i="35"/>
  <c r="AK48777" i="35"/>
  <c r="AK48778" i="35"/>
  <c r="AK48779" i="35"/>
  <c r="AK48780" i="35"/>
  <c r="AK48781" i="35"/>
  <c r="AK48782" i="35"/>
  <c r="AK48783" i="35"/>
  <c r="AK48784" i="35"/>
  <c r="AK48785" i="35"/>
  <c r="AK48786" i="35"/>
  <c r="AK48787" i="35"/>
  <c r="AK48788" i="35"/>
  <c r="AK48789" i="35"/>
  <c r="AK48790" i="35"/>
  <c r="AK48791" i="35"/>
  <c r="AK48792" i="35"/>
  <c r="AK48793" i="35"/>
  <c r="AK48794" i="35"/>
  <c r="AK48795" i="35"/>
  <c r="AK48796" i="35"/>
  <c r="AK48797" i="35"/>
  <c r="AK48798" i="35"/>
  <c r="AK48799" i="35"/>
  <c r="AK48800" i="35"/>
  <c r="AK48801" i="35"/>
  <c r="AK48802" i="35"/>
  <c r="AK48803" i="35"/>
  <c r="AK48804" i="35"/>
  <c r="AK48805" i="35"/>
  <c r="AK48806" i="35"/>
  <c r="AK48807" i="35"/>
  <c r="AK48808" i="35"/>
  <c r="AK48809" i="35"/>
  <c r="AK48810" i="35"/>
  <c r="AK48811" i="35"/>
  <c r="AK48812" i="35"/>
  <c r="AK48813" i="35"/>
  <c r="AK48814" i="35"/>
  <c r="AK48815" i="35"/>
  <c r="AK48816" i="35"/>
  <c r="AK48817" i="35"/>
  <c r="AK48818" i="35"/>
  <c r="AK48819" i="35"/>
  <c r="AK48820" i="35"/>
  <c r="AK48821" i="35"/>
  <c r="AK48822" i="35"/>
  <c r="AK48823" i="35"/>
  <c r="AK48824" i="35"/>
  <c r="AK48825" i="35"/>
  <c r="AK48826" i="35"/>
  <c r="AK48827" i="35"/>
  <c r="AK48828" i="35"/>
  <c r="AK48829" i="35"/>
  <c r="AK48830" i="35"/>
  <c r="AK48831" i="35"/>
  <c r="AK48832" i="35"/>
  <c r="AK48833" i="35"/>
  <c r="AK48834" i="35"/>
  <c r="AK48835" i="35"/>
  <c r="AK48836" i="35"/>
  <c r="AK48837" i="35"/>
  <c r="AK48838" i="35"/>
  <c r="AK48839" i="35"/>
  <c r="AK48840" i="35"/>
  <c r="AK48841" i="35"/>
  <c r="AK48842" i="35"/>
  <c r="AK48843" i="35"/>
  <c r="AK48844" i="35"/>
  <c r="AK48845" i="35"/>
  <c r="AK48846" i="35"/>
  <c r="AK48847" i="35"/>
  <c r="AK48848" i="35"/>
  <c r="AK48849" i="35"/>
  <c r="AK48850" i="35"/>
  <c r="AK48851" i="35"/>
  <c r="AK48852" i="35"/>
  <c r="AK48853" i="35"/>
  <c r="AK48854" i="35"/>
  <c r="AK48855" i="35"/>
  <c r="AK48856" i="35"/>
  <c r="AK48857" i="35"/>
  <c r="AK48858" i="35"/>
  <c r="AK48859" i="35"/>
  <c r="AK48860" i="35"/>
  <c r="AK48861" i="35"/>
  <c r="AK48862" i="35"/>
  <c r="AK48863" i="35"/>
  <c r="AK48864" i="35"/>
  <c r="AK48865" i="35"/>
  <c r="AK48866" i="35"/>
  <c r="AK48867" i="35"/>
  <c r="AK48868" i="35"/>
  <c r="AK48869" i="35"/>
  <c r="AK48870" i="35"/>
  <c r="AK48871" i="35"/>
  <c r="AK48872" i="35"/>
  <c r="AK48873" i="35"/>
  <c r="AK48874" i="35"/>
  <c r="AK48875" i="35"/>
  <c r="AK48876" i="35"/>
  <c r="AK48877" i="35"/>
  <c r="AK48878" i="35"/>
  <c r="AK48879" i="35"/>
  <c r="AK48880" i="35"/>
  <c r="AK48881" i="35"/>
  <c r="AK48882" i="35"/>
  <c r="AK48883" i="35"/>
  <c r="AK48884" i="35"/>
  <c r="AK48885" i="35"/>
  <c r="AK48886" i="35"/>
  <c r="AK48887" i="35"/>
  <c r="AK48888" i="35"/>
  <c r="AK48889" i="35"/>
  <c r="AK48890" i="35"/>
  <c r="AK48891" i="35"/>
  <c r="AK48892" i="35"/>
  <c r="AK48893" i="35"/>
  <c r="AK48894" i="35"/>
  <c r="AK48895" i="35"/>
  <c r="AK48896" i="35"/>
  <c r="AK48897" i="35"/>
  <c r="AK48898" i="35"/>
  <c r="AK48899" i="35"/>
  <c r="AK48900" i="35"/>
  <c r="AK48901" i="35"/>
  <c r="AK48902" i="35"/>
  <c r="AK48903" i="35"/>
  <c r="AK48904" i="35"/>
  <c r="AK48905" i="35"/>
  <c r="AK48906" i="35"/>
  <c r="AK48907" i="35"/>
  <c r="AK48908" i="35"/>
  <c r="AK48909" i="35"/>
  <c r="AK48910" i="35"/>
  <c r="AK48911" i="35"/>
  <c r="AK48912" i="35"/>
  <c r="AK48913" i="35"/>
  <c r="AK48914" i="35"/>
  <c r="AK48915" i="35"/>
  <c r="AK48916" i="35"/>
  <c r="AK48917" i="35"/>
  <c r="AK48918" i="35"/>
  <c r="AK48919" i="35"/>
  <c r="AK48920" i="35"/>
  <c r="AK48921" i="35"/>
  <c r="AK48922" i="35"/>
  <c r="AK48923" i="35"/>
  <c r="AK48924" i="35"/>
  <c r="AK48925" i="35"/>
  <c r="AK48926" i="35"/>
  <c r="AK48927" i="35"/>
  <c r="AK48928" i="35"/>
  <c r="AK48929" i="35"/>
  <c r="AK48930" i="35"/>
  <c r="AK48931" i="35"/>
  <c r="AK48932" i="35"/>
  <c r="AK48933" i="35"/>
  <c r="AK48934" i="35"/>
  <c r="AK48935" i="35"/>
  <c r="AK48936" i="35"/>
  <c r="AK48937" i="35"/>
  <c r="AK48938" i="35"/>
  <c r="AK48939" i="35"/>
  <c r="AK48940" i="35"/>
  <c r="AK48941" i="35"/>
  <c r="AK48942" i="35"/>
  <c r="AK48943" i="35"/>
  <c r="AK48944" i="35"/>
  <c r="AK48945" i="35"/>
  <c r="AK48946" i="35"/>
  <c r="AK48947" i="35"/>
  <c r="AK48948" i="35"/>
  <c r="AK48949" i="35"/>
  <c r="AK48950" i="35"/>
  <c r="AK48951" i="35"/>
  <c r="AK48952" i="35"/>
  <c r="AK48953" i="35"/>
  <c r="AK48954" i="35"/>
  <c r="AK48955" i="35"/>
  <c r="AK48956" i="35"/>
  <c r="AK48957" i="35"/>
  <c r="AK48958" i="35"/>
  <c r="AK48959" i="35"/>
  <c r="AK48960" i="35"/>
  <c r="AK48961" i="35"/>
  <c r="AK48962" i="35"/>
  <c r="AK48963" i="35"/>
  <c r="AK48964" i="35"/>
  <c r="AK48965" i="35"/>
  <c r="AK48966" i="35"/>
  <c r="AK48967" i="35"/>
  <c r="AK48968" i="35"/>
  <c r="AK48969" i="35"/>
  <c r="AK48970" i="35"/>
  <c r="AK48971" i="35"/>
  <c r="AK48972" i="35"/>
  <c r="AK48973" i="35"/>
  <c r="AK48974" i="35"/>
  <c r="AK48975" i="35"/>
  <c r="AK48976" i="35"/>
  <c r="AK48977" i="35"/>
  <c r="AK48978" i="35"/>
  <c r="AK48979" i="35"/>
  <c r="AK48980" i="35"/>
  <c r="AK48981" i="35"/>
  <c r="AK48982" i="35"/>
  <c r="AK48983" i="35"/>
  <c r="AK48984" i="35"/>
  <c r="AK48985" i="35"/>
  <c r="AK48986" i="35"/>
  <c r="AK48987" i="35"/>
  <c r="AK48988" i="35"/>
  <c r="AK48989" i="35"/>
  <c r="AK48990" i="35"/>
  <c r="AK48991" i="35"/>
  <c r="AK48992" i="35"/>
  <c r="AK48993" i="35"/>
  <c r="AK48994" i="35"/>
  <c r="AK48995" i="35"/>
  <c r="AK48996" i="35"/>
  <c r="AK48997" i="35"/>
  <c r="AK48998" i="35"/>
  <c r="AK48999" i="35"/>
  <c r="AK49000" i="35"/>
  <c r="AK49001" i="35"/>
  <c r="AK49002" i="35"/>
  <c r="AK49003" i="35"/>
  <c r="AK49004" i="35"/>
  <c r="AK49005" i="35"/>
  <c r="AK49006" i="35"/>
  <c r="AK49007" i="35"/>
  <c r="AK49008" i="35"/>
  <c r="AK49009" i="35"/>
  <c r="AK49010" i="35"/>
  <c r="AK49011" i="35"/>
  <c r="AK49012" i="35"/>
  <c r="AK49013" i="35"/>
  <c r="AK49014" i="35"/>
  <c r="AK49015" i="35"/>
  <c r="AK49016" i="35"/>
  <c r="AK49017" i="35"/>
  <c r="AK49018" i="35"/>
  <c r="AK49019" i="35"/>
  <c r="AK49020" i="35"/>
  <c r="AK49021" i="35"/>
  <c r="AK49022" i="35"/>
  <c r="AK49023" i="35"/>
  <c r="AK49024" i="35"/>
  <c r="AK49025" i="35"/>
  <c r="AK49026" i="35"/>
  <c r="AK49027" i="35"/>
  <c r="AK49028" i="35"/>
  <c r="AK49029" i="35"/>
  <c r="AK49030" i="35"/>
  <c r="AK49031" i="35"/>
  <c r="AK49032" i="35"/>
  <c r="AK49033" i="35"/>
  <c r="AK49034" i="35"/>
  <c r="AK49035" i="35"/>
  <c r="AK49036" i="35"/>
  <c r="AK49037" i="35"/>
  <c r="AK49038" i="35"/>
  <c r="AK49039" i="35"/>
  <c r="AK49040" i="35"/>
  <c r="AK49041" i="35"/>
  <c r="AK49042" i="35"/>
  <c r="AK49043" i="35"/>
  <c r="AK49044" i="35"/>
  <c r="AK49045" i="35"/>
  <c r="AK49046" i="35"/>
  <c r="AK49047" i="35"/>
  <c r="AK49048" i="35"/>
  <c r="AK49049" i="35"/>
  <c r="AK49050" i="35"/>
  <c r="AK49051" i="35"/>
  <c r="AK49052" i="35"/>
  <c r="AK49053" i="35"/>
  <c r="AK49054" i="35"/>
  <c r="AK49055" i="35"/>
  <c r="AK49056" i="35"/>
  <c r="AK49057" i="35"/>
  <c r="AK49058" i="35"/>
  <c r="AK49059" i="35"/>
  <c r="AK49060" i="35"/>
  <c r="AK49061" i="35"/>
  <c r="AK49062" i="35"/>
  <c r="AK49063" i="35"/>
  <c r="AK49064" i="35"/>
  <c r="AK49065" i="35"/>
  <c r="AK49066" i="35"/>
  <c r="AK49067" i="35"/>
  <c r="AK49068" i="35"/>
  <c r="AK49069" i="35"/>
  <c r="AK49070" i="35"/>
  <c r="AK49071" i="35"/>
  <c r="AK49072" i="35"/>
  <c r="AK49073" i="35"/>
  <c r="AK49074" i="35"/>
  <c r="AK49075" i="35"/>
  <c r="AK49076" i="35"/>
  <c r="AK49077" i="35"/>
  <c r="AK49078" i="35"/>
  <c r="AK49079" i="35"/>
  <c r="AK49080" i="35"/>
  <c r="AK49081" i="35"/>
  <c r="AK49082" i="35"/>
  <c r="AK49083" i="35"/>
  <c r="AK49084" i="35"/>
  <c r="AK49085" i="35"/>
  <c r="AK49086" i="35"/>
  <c r="AK49087" i="35"/>
  <c r="AK49088" i="35"/>
  <c r="AK49089" i="35"/>
  <c r="AK49090" i="35"/>
  <c r="AK49091" i="35"/>
  <c r="AK49092" i="35"/>
  <c r="AK49093" i="35"/>
  <c r="AK49094" i="35"/>
  <c r="AK49095" i="35"/>
  <c r="AK49096" i="35"/>
  <c r="AK49097" i="35"/>
  <c r="AK49098" i="35"/>
  <c r="AK49099" i="35"/>
  <c r="AK49100" i="35"/>
  <c r="AK49101" i="35"/>
  <c r="AK49102" i="35"/>
  <c r="AK49103" i="35"/>
  <c r="AK49104" i="35"/>
  <c r="AK49105" i="35"/>
  <c r="AK49106" i="35"/>
  <c r="AK49107" i="35"/>
  <c r="AK49108" i="35"/>
  <c r="AK49109" i="35"/>
  <c r="AK49110" i="35"/>
  <c r="AK49111" i="35"/>
  <c r="AK49112" i="35"/>
  <c r="AK49113" i="35"/>
  <c r="AK49114" i="35"/>
  <c r="AK49115" i="35"/>
  <c r="AK49116" i="35"/>
  <c r="AK49117" i="35"/>
  <c r="AK49118" i="35"/>
  <c r="AK49119" i="35"/>
  <c r="AK49120" i="35"/>
  <c r="AK49121" i="35"/>
  <c r="AK49122" i="35"/>
  <c r="AK49123" i="35"/>
  <c r="AK49124" i="35"/>
  <c r="AK49125" i="35"/>
  <c r="AK49126" i="35"/>
  <c r="AK49127" i="35"/>
  <c r="AK49128" i="35"/>
  <c r="AK49129" i="35"/>
  <c r="AK49130" i="35"/>
  <c r="AK49131" i="35"/>
  <c r="AK49132" i="35"/>
  <c r="AK49133" i="35"/>
  <c r="AK49134" i="35"/>
  <c r="AK49135" i="35"/>
  <c r="AK49136" i="35"/>
  <c r="AK49137" i="35"/>
  <c r="AK49138" i="35"/>
  <c r="AK49139" i="35"/>
  <c r="AK49140" i="35"/>
  <c r="AK49141" i="35"/>
  <c r="AK49142" i="35"/>
  <c r="AK49143" i="35"/>
  <c r="AK49144" i="35"/>
  <c r="AK49145" i="35"/>
  <c r="AK49146" i="35"/>
  <c r="AK49147" i="35"/>
  <c r="AK49148" i="35"/>
  <c r="AK49149" i="35"/>
  <c r="AK49150" i="35"/>
  <c r="AK49151" i="35"/>
  <c r="AK49152" i="35"/>
  <c r="AK49153" i="35"/>
  <c r="AK49154" i="35"/>
  <c r="AK49155" i="35"/>
  <c r="AK49156" i="35"/>
  <c r="AK49157" i="35"/>
  <c r="AK49158" i="35"/>
  <c r="AK49159" i="35"/>
  <c r="AK49160" i="35"/>
  <c r="AK49161" i="35"/>
  <c r="AK49162" i="35"/>
  <c r="AK49163" i="35"/>
  <c r="AK49164" i="35"/>
  <c r="AK49165" i="35"/>
  <c r="AK49166" i="35"/>
  <c r="AK49167" i="35"/>
  <c r="AK49168" i="35"/>
  <c r="AK49169" i="35"/>
  <c r="AK49170" i="35"/>
  <c r="AK49171" i="35"/>
  <c r="AK49172" i="35"/>
  <c r="AK49173" i="35"/>
  <c r="AK49174" i="35"/>
  <c r="AK49175" i="35"/>
  <c r="AK49176" i="35"/>
  <c r="AK49177" i="35"/>
  <c r="AK49178" i="35"/>
  <c r="AK49179" i="35"/>
  <c r="AK49180" i="35"/>
  <c r="AK49181" i="35"/>
  <c r="AK49182" i="35"/>
  <c r="AK49183" i="35"/>
  <c r="AK49184" i="35"/>
  <c r="AK49185" i="35"/>
  <c r="AK49186" i="35"/>
  <c r="AK49187" i="35"/>
  <c r="AK49188" i="35"/>
  <c r="AK49189" i="35"/>
  <c r="AK49190" i="35"/>
  <c r="AK49191" i="35"/>
  <c r="AK49192" i="35"/>
  <c r="AK49193" i="35"/>
  <c r="AK49194" i="35"/>
  <c r="AK49195" i="35"/>
  <c r="AK49196" i="35"/>
  <c r="AK49197" i="35"/>
  <c r="AK49198" i="35"/>
  <c r="AK49199" i="35"/>
  <c r="AK49200" i="35"/>
  <c r="AK49201" i="35"/>
  <c r="AK49202" i="35"/>
  <c r="AK49203" i="35"/>
  <c r="AK49204" i="35"/>
  <c r="AK49205" i="35"/>
  <c r="AK49206" i="35"/>
  <c r="AK49207" i="35"/>
  <c r="AK49208" i="35"/>
  <c r="AK49209" i="35"/>
  <c r="AK49210" i="35"/>
  <c r="AK49211" i="35"/>
  <c r="AK49212" i="35"/>
  <c r="AK49213" i="35"/>
  <c r="AK49214" i="35"/>
  <c r="AK49215" i="35"/>
  <c r="AK49216" i="35"/>
  <c r="AK49217" i="35"/>
  <c r="AK49218" i="35"/>
  <c r="AK49219" i="35"/>
  <c r="AK49220" i="35"/>
  <c r="AK49221" i="35"/>
  <c r="AK49222" i="35"/>
  <c r="AK49223" i="35"/>
  <c r="AK49224" i="35"/>
  <c r="AK49225" i="35"/>
  <c r="AK49226" i="35"/>
  <c r="AK49227" i="35"/>
  <c r="AK49228" i="35"/>
  <c r="AK49229" i="35"/>
  <c r="AK49230" i="35"/>
  <c r="AK49231" i="35"/>
  <c r="AK49232" i="35"/>
  <c r="AK49233" i="35"/>
  <c r="AK49234" i="35"/>
  <c r="AK49235" i="35"/>
  <c r="AK49236" i="35"/>
  <c r="AK49237" i="35"/>
  <c r="AK49238" i="35"/>
  <c r="AK49239" i="35"/>
  <c r="AK49240" i="35"/>
  <c r="AK49241" i="35"/>
  <c r="AK49242" i="35"/>
  <c r="AK49243" i="35"/>
  <c r="AK49244" i="35"/>
  <c r="AK49245" i="35"/>
  <c r="AK49246" i="35"/>
  <c r="AK49247" i="35"/>
  <c r="AK49248" i="35"/>
  <c r="AK49249" i="35"/>
  <c r="AK49250" i="35"/>
  <c r="AK49251" i="35"/>
  <c r="AK49252" i="35"/>
  <c r="AK49253" i="35"/>
  <c r="AK49254" i="35"/>
  <c r="AK49255" i="35"/>
  <c r="AK49256" i="35"/>
  <c r="AK49257" i="35"/>
  <c r="AK49258" i="35"/>
  <c r="AK49259" i="35"/>
  <c r="AK49260" i="35"/>
  <c r="AK49261" i="35"/>
  <c r="AK49262" i="35"/>
  <c r="AK49263" i="35"/>
  <c r="AK49264" i="35"/>
  <c r="AK49265" i="35"/>
  <c r="AK49266" i="35"/>
  <c r="AK49267" i="35"/>
  <c r="AK49268" i="35"/>
  <c r="AK49269" i="35"/>
  <c r="AK49270" i="35"/>
  <c r="AK49271" i="35"/>
  <c r="AK49272" i="35"/>
  <c r="AK49273" i="35"/>
  <c r="AK49274" i="35"/>
  <c r="AK49275" i="35"/>
  <c r="AK49276" i="35"/>
  <c r="AK49277" i="35"/>
  <c r="AK49278" i="35"/>
  <c r="AK49279" i="35"/>
  <c r="AK49280" i="35"/>
  <c r="AK49281" i="35"/>
  <c r="AK49282" i="35"/>
  <c r="AK49283" i="35"/>
  <c r="AK49284" i="35"/>
  <c r="AK49285" i="35"/>
  <c r="AK49286" i="35"/>
  <c r="AK49287" i="35"/>
  <c r="AK49288" i="35"/>
  <c r="AK49289" i="35"/>
  <c r="AK49290" i="35"/>
  <c r="AK49291" i="35"/>
  <c r="AK49292" i="35"/>
  <c r="AK49293" i="35"/>
  <c r="AK49294" i="35"/>
  <c r="AK49295" i="35"/>
  <c r="AK49296" i="35"/>
  <c r="AK49297" i="35"/>
  <c r="AK49298" i="35"/>
  <c r="AK49299" i="35"/>
  <c r="AK49300" i="35"/>
  <c r="AK49301" i="35"/>
  <c r="AK49302" i="35"/>
  <c r="AK49303" i="35"/>
  <c r="AK49304" i="35"/>
  <c r="AK49305" i="35"/>
  <c r="AK49306" i="35"/>
  <c r="AK49307" i="35"/>
  <c r="AK49308" i="35"/>
  <c r="AK49309" i="35"/>
  <c r="AK49310" i="35"/>
  <c r="AK49311" i="35"/>
  <c r="AK49312" i="35"/>
  <c r="AK49313" i="35"/>
  <c r="AK49314" i="35"/>
  <c r="AK49315" i="35"/>
  <c r="AK49316" i="35"/>
  <c r="AK49317" i="35"/>
  <c r="AK49318" i="35"/>
  <c r="AK49319" i="35"/>
  <c r="AK49320" i="35"/>
  <c r="AK49321" i="35"/>
  <c r="AK49322" i="35"/>
  <c r="AK49323" i="35"/>
  <c r="AK49324" i="35"/>
  <c r="AK49325" i="35"/>
  <c r="AK49326" i="35"/>
  <c r="AK49327" i="35"/>
  <c r="AK49328" i="35"/>
  <c r="AK49329" i="35"/>
  <c r="AK49330" i="35"/>
  <c r="AK49331" i="35"/>
  <c r="AK49332" i="35"/>
  <c r="AK49333" i="35"/>
  <c r="AK49334" i="35"/>
  <c r="AK49335" i="35"/>
  <c r="AK49336" i="35"/>
  <c r="AK49337" i="35"/>
  <c r="AK49338" i="35"/>
  <c r="AK49339" i="35"/>
  <c r="AK49340" i="35"/>
  <c r="AK49341" i="35"/>
  <c r="AK49342" i="35"/>
  <c r="AK49343" i="35"/>
  <c r="AK49344" i="35"/>
  <c r="AK49345" i="35"/>
  <c r="AK49346" i="35"/>
  <c r="AK49347" i="35"/>
  <c r="AK49348" i="35"/>
  <c r="AK49349" i="35"/>
  <c r="AK49350" i="35"/>
  <c r="AK49351" i="35"/>
  <c r="AK49352" i="35"/>
  <c r="AK49353" i="35"/>
  <c r="AK49354" i="35"/>
  <c r="AK49355" i="35"/>
  <c r="AK49356" i="35"/>
  <c r="AK49357" i="35"/>
  <c r="AK49358" i="35"/>
  <c r="AK49359" i="35"/>
  <c r="AK49360" i="35"/>
  <c r="AK49361" i="35"/>
  <c r="AK49362" i="35"/>
  <c r="AK49363" i="35"/>
  <c r="AK49364" i="35"/>
  <c r="AK49365" i="35"/>
  <c r="AK49366" i="35"/>
  <c r="AK49367" i="35"/>
  <c r="AK49368" i="35"/>
  <c r="AK49369" i="35"/>
  <c r="AK49370" i="35"/>
  <c r="AK49371" i="35"/>
  <c r="AK49372" i="35"/>
  <c r="AK49373" i="35"/>
  <c r="AK49374" i="35"/>
  <c r="AK49375" i="35"/>
  <c r="AK49376" i="35"/>
  <c r="AK49377" i="35"/>
  <c r="AK49378" i="35"/>
  <c r="AK49379" i="35"/>
  <c r="AK49380" i="35"/>
  <c r="AK49381" i="35"/>
  <c r="AK49382" i="35"/>
  <c r="AK49383" i="35"/>
  <c r="AK49384" i="35"/>
  <c r="AK49385" i="35"/>
  <c r="AK49386" i="35"/>
  <c r="AK49387" i="35"/>
  <c r="AK49388" i="35"/>
  <c r="AK49389" i="35"/>
  <c r="AK49390" i="35"/>
  <c r="AK49391" i="35"/>
  <c r="AK49392" i="35"/>
  <c r="AK49393" i="35"/>
  <c r="AK49394" i="35"/>
  <c r="AK49395" i="35"/>
  <c r="AK49396" i="35"/>
  <c r="AK49397" i="35"/>
  <c r="AK49398" i="35"/>
  <c r="AK49399" i="35"/>
  <c r="AK49400" i="35"/>
  <c r="AK49401" i="35"/>
  <c r="AK49402" i="35"/>
  <c r="AK49403" i="35"/>
  <c r="AK49404" i="35"/>
  <c r="AK49405" i="35"/>
  <c r="AK49406" i="35"/>
  <c r="AK49407" i="35"/>
  <c r="AK49408" i="35"/>
  <c r="AK49409" i="35"/>
  <c r="AK49410" i="35"/>
  <c r="AK49411" i="35"/>
  <c r="AK49412" i="35"/>
  <c r="AK49413" i="35"/>
  <c r="AK49414" i="35"/>
  <c r="AK49415" i="35"/>
  <c r="AK49416" i="35"/>
  <c r="AK49417" i="35"/>
  <c r="AK49418" i="35"/>
  <c r="AK49419" i="35"/>
  <c r="AK49420" i="35"/>
  <c r="AK49421" i="35"/>
  <c r="AK49422" i="35"/>
  <c r="AK49423" i="35"/>
  <c r="AK49424" i="35"/>
  <c r="AK49425" i="35"/>
  <c r="AK49426" i="35"/>
  <c r="AK49427" i="35"/>
  <c r="AK49428" i="35"/>
  <c r="AK49429" i="35"/>
  <c r="AK49430" i="35"/>
  <c r="AK49431" i="35"/>
  <c r="AK49432" i="35"/>
  <c r="AK49433" i="35"/>
  <c r="AK49434" i="35"/>
  <c r="AK49435" i="35"/>
  <c r="AK49436" i="35"/>
  <c r="AK49437" i="35"/>
  <c r="AK49438" i="35"/>
  <c r="AK49439" i="35"/>
  <c r="AK49440" i="35"/>
  <c r="AK49441" i="35"/>
  <c r="AK49442" i="35"/>
  <c r="AK49443" i="35"/>
  <c r="AK49444" i="35"/>
  <c r="AK49445" i="35"/>
  <c r="AK49446" i="35"/>
  <c r="AK49447" i="35"/>
  <c r="AK49448" i="35"/>
  <c r="AK49449" i="35"/>
  <c r="AK49450" i="35"/>
  <c r="AK49451" i="35"/>
  <c r="AK49452" i="35"/>
  <c r="AK49453" i="35"/>
  <c r="AK49454" i="35"/>
  <c r="AK49455" i="35"/>
  <c r="AK49456" i="35"/>
  <c r="AK49457" i="35"/>
  <c r="AK49458" i="35"/>
  <c r="AK49459" i="35"/>
  <c r="AK49460" i="35"/>
  <c r="AK49461" i="35"/>
  <c r="AK49462" i="35"/>
  <c r="AK49463" i="35"/>
  <c r="AK49464" i="35"/>
  <c r="AK49465" i="35"/>
  <c r="AK49466" i="35"/>
  <c r="AK49467" i="35"/>
  <c r="AK49468" i="35"/>
  <c r="AK49469" i="35"/>
  <c r="AK49470" i="35"/>
  <c r="AK49471" i="35"/>
  <c r="AK49472" i="35"/>
  <c r="AK49473" i="35"/>
  <c r="AK49474" i="35"/>
  <c r="AK49475" i="35"/>
  <c r="AK49476" i="35"/>
  <c r="AK49477" i="35"/>
  <c r="AK49478" i="35"/>
  <c r="AK49479" i="35"/>
  <c r="AK49480" i="35"/>
  <c r="AK49481" i="35"/>
  <c r="AK49482" i="35"/>
  <c r="AK49483" i="35"/>
  <c r="AK49484" i="35"/>
  <c r="AK49485" i="35"/>
  <c r="AK49486" i="35"/>
  <c r="AK49487" i="35"/>
  <c r="AK49488" i="35"/>
  <c r="AK49489" i="35"/>
  <c r="AK49490" i="35"/>
  <c r="AK49491" i="35"/>
  <c r="AK49492" i="35"/>
  <c r="AK49493" i="35"/>
  <c r="AK49494" i="35"/>
  <c r="AK49495" i="35"/>
  <c r="AK49496" i="35"/>
  <c r="AK49497" i="35"/>
  <c r="AK49498" i="35"/>
  <c r="AK49499" i="35"/>
  <c r="AK49500" i="35"/>
  <c r="AK49501" i="35"/>
  <c r="AK49502" i="35"/>
  <c r="AK49503" i="35"/>
  <c r="AK49504" i="35"/>
  <c r="AK49505" i="35"/>
  <c r="AK49506" i="35"/>
  <c r="AK49507" i="35"/>
  <c r="AK49508" i="35"/>
  <c r="AK49509" i="35"/>
  <c r="AK49510" i="35"/>
  <c r="AK49511" i="35"/>
  <c r="AK49512" i="35"/>
  <c r="AK49513" i="35"/>
  <c r="AK49514" i="35"/>
  <c r="AK49515" i="35"/>
  <c r="AK49516" i="35"/>
  <c r="AK49517" i="35"/>
  <c r="AK49518" i="35"/>
  <c r="AK49519" i="35"/>
  <c r="AK49520" i="35"/>
  <c r="AK49521" i="35"/>
  <c r="AK49522" i="35"/>
  <c r="AK49523" i="35"/>
  <c r="AK49524" i="35"/>
  <c r="AK49525" i="35"/>
  <c r="AK49526" i="35"/>
  <c r="AK49527" i="35"/>
  <c r="AK49528" i="35"/>
  <c r="AK49529" i="35"/>
  <c r="AK49530" i="35"/>
  <c r="AK49531" i="35"/>
  <c r="AK49532" i="35"/>
  <c r="AK49533" i="35"/>
  <c r="AK49534" i="35"/>
  <c r="AK49535" i="35"/>
  <c r="AK49536" i="35"/>
  <c r="AK49537" i="35"/>
  <c r="AK49538" i="35"/>
  <c r="AK49539" i="35"/>
  <c r="AK49540" i="35"/>
  <c r="AK49541" i="35"/>
  <c r="AK49542" i="35"/>
  <c r="AK49543" i="35"/>
  <c r="AK49544" i="35"/>
  <c r="AK49545" i="35"/>
  <c r="AK49546" i="35"/>
  <c r="AK49547" i="35"/>
  <c r="AK49548" i="35"/>
  <c r="AK49549" i="35"/>
  <c r="AK49550" i="35"/>
  <c r="AK49551" i="35"/>
  <c r="AK49552" i="35"/>
  <c r="AK49553" i="35"/>
  <c r="AK49554" i="35"/>
  <c r="AK49555" i="35"/>
  <c r="AK49556" i="35"/>
  <c r="AK49557" i="35"/>
  <c r="AK49558" i="35"/>
  <c r="AK49559" i="35"/>
  <c r="AK49560" i="35"/>
  <c r="AK49561" i="35"/>
  <c r="AK49562" i="35"/>
  <c r="AK49563" i="35"/>
  <c r="AK49564" i="35"/>
  <c r="AK49565" i="35"/>
  <c r="AK49566" i="35"/>
  <c r="AK49567" i="35"/>
  <c r="AK49568" i="35"/>
  <c r="AK49569" i="35"/>
  <c r="AK49570" i="35"/>
  <c r="AK49571" i="35"/>
  <c r="AK49572" i="35"/>
  <c r="AK49573" i="35"/>
  <c r="AK49574" i="35"/>
  <c r="AK49575" i="35"/>
  <c r="AK49576" i="35"/>
  <c r="AK49577" i="35"/>
  <c r="AK49578" i="35"/>
  <c r="AK49579" i="35"/>
  <c r="AK49580" i="35"/>
  <c r="AK49581" i="35"/>
  <c r="AK49582" i="35"/>
  <c r="AK49583" i="35"/>
  <c r="AK49584" i="35"/>
  <c r="AK49585" i="35"/>
  <c r="AK49586" i="35"/>
  <c r="AK49587" i="35"/>
  <c r="AK49588" i="35"/>
  <c r="AK49589" i="35"/>
  <c r="AK49590" i="35"/>
  <c r="AK49591" i="35"/>
  <c r="AK49592" i="35"/>
  <c r="AK49593" i="35"/>
  <c r="AK49594" i="35"/>
  <c r="AK49595" i="35"/>
  <c r="AK49596" i="35"/>
  <c r="AK49597" i="35"/>
  <c r="AK49598" i="35"/>
  <c r="AK49599" i="35"/>
  <c r="AK49600" i="35"/>
  <c r="AK49601" i="35"/>
  <c r="AK49602" i="35"/>
  <c r="AK49603" i="35"/>
  <c r="AK49604" i="35"/>
  <c r="AK49605" i="35"/>
  <c r="AK49606" i="35"/>
  <c r="AK49607" i="35"/>
  <c r="AK49608" i="35"/>
  <c r="AK49609" i="35"/>
  <c r="AK49610" i="35"/>
  <c r="AK49611" i="35"/>
  <c r="AK49612" i="35"/>
  <c r="AK49613" i="35"/>
  <c r="AK49614" i="35"/>
  <c r="AK49615" i="35"/>
  <c r="AK49616" i="35"/>
  <c r="AK49617" i="35"/>
  <c r="AK49618" i="35"/>
  <c r="AK49619" i="35"/>
  <c r="AK49620" i="35"/>
  <c r="AK49621" i="35"/>
  <c r="AK49622" i="35"/>
  <c r="AK49623" i="35"/>
  <c r="AK49624" i="35"/>
  <c r="AK49625" i="35"/>
  <c r="AK49626" i="35"/>
  <c r="AK49627" i="35"/>
  <c r="AK49628" i="35"/>
  <c r="AK49629" i="35"/>
  <c r="AK49630" i="35"/>
  <c r="AK49631" i="35"/>
  <c r="AK49632" i="35"/>
  <c r="AK49633" i="35"/>
  <c r="AK49634" i="35"/>
  <c r="AK49635" i="35"/>
  <c r="AK49636" i="35"/>
  <c r="AK49637" i="35"/>
  <c r="AK49638" i="35"/>
  <c r="AK49639" i="35"/>
  <c r="AK49640" i="35"/>
  <c r="AK49641" i="35"/>
  <c r="AK49642" i="35"/>
  <c r="AK49643" i="35"/>
  <c r="AK49644" i="35"/>
  <c r="AK49645" i="35"/>
  <c r="AK49646" i="35"/>
  <c r="AK49647" i="35"/>
  <c r="AK49648" i="35"/>
  <c r="AK49649" i="35"/>
  <c r="AK49650" i="35"/>
  <c r="AK49651" i="35"/>
  <c r="AK49652" i="35"/>
  <c r="AK49653" i="35"/>
  <c r="AK49654" i="35"/>
  <c r="AK49655" i="35"/>
  <c r="AK49656" i="35"/>
  <c r="AK49657" i="35"/>
  <c r="AK49658" i="35"/>
  <c r="AK49659" i="35"/>
  <c r="AK49660" i="35"/>
  <c r="AK49661" i="35"/>
  <c r="AK49662" i="35"/>
  <c r="AK49663" i="35"/>
  <c r="AK49664" i="35"/>
  <c r="AK49665" i="35"/>
  <c r="AK49666" i="35"/>
  <c r="AK49667" i="35"/>
  <c r="AK49668" i="35"/>
  <c r="AK49669" i="35"/>
  <c r="AK49670" i="35"/>
  <c r="AK49671" i="35"/>
  <c r="AK49672" i="35"/>
  <c r="AK49673" i="35"/>
  <c r="AK49674" i="35"/>
  <c r="AK49675" i="35"/>
  <c r="AK49676" i="35"/>
  <c r="AK49677" i="35"/>
  <c r="AK49678" i="35"/>
  <c r="AK49679" i="35"/>
  <c r="AK49680" i="35"/>
  <c r="AK49681" i="35"/>
  <c r="AK49682" i="35"/>
  <c r="AK49683" i="35"/>
  <c r="AK49684" i="35"/>
  <c r="AK49685" i="35"/>
  <c r="AK49686" i="35"/>
  <c r="AK49687" i="35"/>
  <c r="AK49688" i="35"/>
  <c r="AK49689" i="35"/>
  <c r="AK49690" i="35"/>
  <c r="AK49691" i="35"/>
  <c r="AK49692" i="35"/>
  <c r="AK49693" i="35"/>
  <c r="AK49694" i="35"/>
  <c r="AK49695" i="35"/>
  <c r="AK49696" i="35"/>
  <c r="AK49697" i="35"/>
  <c r="AK49698" i="35"/>
  <c r="AK49699" i="35"/>
  <c r="AK49700" i="35"/>
  <c r="AK49701" i="35"/>
  <c r="AK49702" i="35"/>
  <c r="AK49703" i="35"/>
  <c r="AK49704" i="35"/>
  <c r="AK49705" i="35"/>
  <c r="AK49706" i="35"/>
  <c r="AK49707" i="35"/>
  <c r="AK49708" i="35"/>
  <c r="AK49709" i="35"/>
  <c r="AK49710" i="35"/>
  <c r="AK49711" i="35"/>
  <c r="AK49712" i="35"/>
  <c r="AK49713" i="35"/>
  <c r="AK49714" i="35"/>
  <c r="AK49715" i="35"/>
  <c r="AK49716" i="35"/>
  <c r="AK49717" i="35"/>
  <c r="AK49718" i="35"/>
  <c r="AK49719" i="35"/>
  <c r="AK49720" i="35"/>
  <c r="AK49721" i="35"/>
  <c r="AK49722" i="35"/>
  <c r="AK49723" i="35"/>
  <c r="AK49724" i="35"/>
  <c r="AK49725" i="35"/>
  <c r="AK49726" i="35"/>
  <c r="AK49727" i="35"/>
  <c r="AK49728" i="35"/>
  <c r="AK49729" i="35"/>
  <c r="AK49730" i="35"/>
  <c r="AK49731" i="35"/>
  <c r="AK49732" i="35"/>
  <c r="AK49733" i="35"/>
  <c r="AK49734" i="35"/>
  <c r="AK49735" i="35"/>
  <c r="AK49736" i="35"/>
  <c r="AK49737" i="35"/>
  <c r="AK49738" i="35"/>
  <c r="AK49739" i="35"/>
  <c r="AK49740" i="35"/>
  <c r="AK49741" i="35"/>
  <c r="AK49742" i="35"/>
  <c r="AK49743" i="35"/>
  <c r="AK49744" i="35"/>
  <c r="AK49745" i="35"/>
  <c r="AK49746" i="35"/>
  <c r="AK49747" i="35"/>
  <c r="AK49748" i="35"/>
  <c r="AK49749" i="35"/>
  <c r="AK49750" i="35"/>
  <c r="AK49751" i="35"/>
  <c r="AK49752" i="35"/>
  <c r="AK49753" i="35"/>
  <c r="AK49754" i="35"/>
  <c r="AK49755" i="35"/>
  <c r="AK49756" i="35"/>
  <c r="AK49757" i="35"/>
  <c r="AK49758" i="35"/>
  <c r="AK49759" i="35"/>
  <c r="AK49760" i="35"/>
  <c r="AK49761" i="35"/>
  <c r="AK49762" i="35"/>
  <c r="AK49763" i="35"/>
  <c r="AK49764" i="35"/>
  <c r="AK49765" i="35"/>
  <c r="AK49766" i="35"/>
  <c r="AK49767" i="35"/>
  <c r="AK49768" i="35"/>
  <c r="AK49769" i="35"/>
  <c r="AK49770" i="35"/>
  <c r="AK49771" i="35"/>
  <c r="AK49772" i="35"/>
  <c r="AK49773" i="35"/>
  <c r="AK49774" i="35"/>
  <c r="AK49775" i="35"/>
  <c r="AK49776" i="35"/>
  <c r="AK49777" i="35"/>
  <c r="AK49778" i="35"/>
  <c r="AK49779" i="35"/>
  <c r="AK49780" i="35"/>
  <c r="AK49781" i="35"/>
  <c r="AK49782" i="35"/>
  <c r="AK49783" i="35"/>
  <c r="AK49784" i="35"/>
  <c r="AK49785" i="35"/>
  <c r="AK49786" i="35"/>
  <c r="AK49787" i="35"/>
  <c r="AK49788" i="35"/>
  <c r="AK49789" i="35"/>
  <c r="AK49790" i="35"/>
  <c r="AK49791" i="35"/>
  <c r="AK49792" i="35"/>
  <c r="AK49793" i="35"/>
  <c r="AK49794" i="35"/>
  <c r="AK49795" i="35"/>
  <c r="AK49796" i="35"/>
  <c r="AK49797" i="35"/>
  <c r="AK49798" i="35"/>
  <c r="AK49799" i="35"/>
  <c r="AK49800" i="35"/>
  <c r="AK49801" i="35"/>
  <c r="AK49802" i="35"/>
  <c r="AK49803" i="35"/>
  <c r="AK49804" i="35"/>
  <c r="AK49805" i="35"/>
  <c r="AK49806" i="35"/>
  <c r="AK49807" i="35"/>
  <c r="AK49808" i="35"/>
  <c r="AK49809" i="35"/>
  <c r="AK49810" i="35"/>
  <c r="AK49811" i="35"/>
  <c r="AK49812" i="35"/>
  <c r="AK49813" i="35"/>
  <c r="AK49814" i="35"/>
  <c r="AK49815" i="35"/>
  <c r="AK49816" i="35"/>
  <c r="AK49817" i="35"/>
  <c r="AK49818" i="35"/>
  <c r="AK49819" i="35"/>
  <c r="AK49820" i="35"/>
  <c r="AK49821" i="35"/>
  <c r="AK49822" i="35"/>
  <c r="AK49823" i="35"/>
  <c r="AK49824" i="35"/>
  <c r="AK49825" i="35"/>
  <c r="AK49826" i="35"/>
  <c r="AK49827" i="35"/>
  <c r="AK49828" i="35"/>
  <c r="AK49829" i="35"/>
  <c r="AK49830" i="35"/>
  <c r="AK49831" i="35"/>
  <c r="AK49832" i="35"/>
  <c r="AK49833" i="35"/>
  <c r="AK49834" i="35"/>
  <c r="AK49835" i="35"/>
  <c r="AK49836" i="35"/>
  <c r="AK49837" i="35"/>
  <c r="AK49838" i="35"/>
  <c r="AK49839" i="35"/>
  <c r="AK49840" i="35"/>
  <c r="AK49841" i="35"/>
  <c r="AK49842" i="35"/>
  <c r="AK49843" i="35"/>
  <c r="AK49844" i="35"/>
  <c r="AK49845" i="35"/>
  <c r="AK49846" i="35"/>
  <c r="AK49847" i="35"/>
  <c r="AK49848" i="35"/>
  <c r="AK49849" i="35"/>
  <c r="AK49850" i="35"/>
  <c r="AK49851" i="35"/>
  <c r="AK49852" i="35"/>
  <c r="AK49853" i="35"/>
  <c r="AK49854" i="35"/>
  <c r="AK49855" i="35"/>
  <c r="AK49856" i="35"/>
  <c r="AK49857" i="35"/>
  <c r="AK49858" i="35"/>
  <c r="AK49859" i="35"/>
  <c r="AK49860" i="35"/>
  <c r="AK49861" i="35"/>
  <c r="AK49862" i="35"/>
  <c r="AK49863" i="35"/>
  <c r="AK49864" i="35"/>
  <c r="AK49865" i="35"/>
  <c r="AK49866" i="35"/>
  <c r="AK49867" i="35"/>
  <c r="AK49868" i="35"/>
  <c r="AK49869" i="35"/>
  <c r="AK49870" i="35"/>
  <c r="AK49871" i="35"/>
  <c r="AK49872" i="35"/>
  <c r="AK49873" i="35"/>
  <c r="AK49874" i="35"/>
  <c r="AK49875" i="35"/>
  <c r="AK49876" i="35"/>
  <c r="AK49877" i="35"/>
  <c r="AK49878" i="35"/>
  <c r="AK49879" i="35"/>
  <c r="AK49880" i="35"/>
  <c r="AK49881" i="35"/>
  <c r="AK49882" i="35"/>
  <c r="AK49883" i="35"/>
  <c r="AK49884" i="35"/>
  <c r="AK49885" i="35"/>
  <c r="AK49886" i="35"/>
  <c r="AK49887" i="35"/>
  <c r="AK49888" i="35"/>
  <c r="AK49889" i="35"/>
  <c r="AK49890" i="35"/>
  <c r="AK49891" i="35"/>
  <c r="AK49892" i="35"/>
  <c r="AK49893" i="35"/>
  <c r="AK49894" i="35"/>
  <c r="AK49895" i="35"/>
  <c r="AK49896" i="35"/>
  <c r="AK49897" i="35"/>
  <c r="AK49898" i="35"/>
  <c r="AK49899" i="35"/>
  <c r="AK49900" i="35"/>
  <c r="AK49901" i="35"/>
  <c r="AK49902" i="35"/>
  <c r="AK49903" i="35"/>
  <c r="AK49904" i="35"/>
  <c r="AK49905" i="35"/>
  <c r="AK49906" i="35"/>
  <c r="AK49907" i="35"/>
  <c r="AK49908" i="35"/>
  <c r="AK49909" i="35"/>
  <c r="AK49910" i="35"/>
  <c r="AK49911" i="35"/>
  <c r="AK49912" i="35"/>
  <c r="AK49913" i="35"/>
  <c r="AK49914" i="35"/>
  <c r="AK49915" i="35"/>
  <c r="AK49916" i="35"/>
  <c r="AK49917" i="35"/>
  <c r="AK49918" i="35"/>
  <c r="AK49919" i="35"/>
  <c r="AK49920" i="35"/>
  <c r="AK49921" i="35"/>
  <c r="AK49922" i="35"/>
  <c r="AK49923" i="35"/>
  <c r="AK49924" i="35"/>
  <c r="AK49925" i="35"/>
  <c r="AK49926" i="35"/>
  <c r="AK49927" i="35"/>
  <c r="AK49928" i="35"/>
  <c r="AK49929" i="35"/>
  <c r="AK49930" i="35"/>
  <c r="AK49931" i="35"/>
  <c r="AK49932" i="35"/>
  <c r="AK49933" i="35"/>
  <c r="AK49934" i="35"/>
  <c r="AK49935" i="35"/>
  <c r="AK49936" i="35"/>
  <c r="AK49937" i="35"/>
  <c r="AK49938" i="35"/>
  <c r="AK49939" i="35"/>
  <c r="AK49940" i="35"/>
  <c r="AK49941" i="35"/>
  <c r="AK49942" i="35"/>
  <c r="AK49943" i="35"/>
  <c r="AK49944" i="35"/>
  <c r="AK49945" i="35"/>
  <c r="AK49946" i="35"/>
  <c r="AK49947" i="35"/>
  <c r="AK49948" i="35"/>
  <c r="AK49949" i="35"/>
  <c r="AK49950" i="35"/>
  <c r="AK49951" i="35"/>
  <c r="AK49952" i="35"/>
  <c r="AK49953" i="35"/>
  <c r="AK49954" i="35"/>
  <c r="AK49955" i="35"/>
  <c r="AK49956" i="35"/>
  <c r="AK49957" i="35"/>
  <c r="AK49958" i="35"/>
  <c r="AK49959" i="35"/>
  <c r="AK49960" i="35"/>
  <c r="AK49961" i="35"/>
  <c r="AK49962" i="35"/>
  <c r="AK49963" i="35"/>
  <c r="AK49964" i="35"/>
  <c r="AK49965" i="35"/>
  <c r="AK49966" i="35"/>
  <c r="AK49967" i="35"/>
  <c r="AK49968" i="35"/>
  <c r="AK49969" i="35"/>
  <c r="AK49970" i="35"/>
  <c r="AK49971" i="35"/>
  <c r="AK49972" i="35"/>
  <c r="AK49973" i="35"/>
  <c r="AK49974" i="35"/>
  <c r="AK49975" i="35"/>
  <c r="AK49976" i="35"/>
  <c r="AK49977" i="35"/>
  <c r="AK49978" i="35"/>
  <c r="AK49979" i="35"/>
  <c r="AK49980" i="35"/>
  <c r="AK49981" i="35"/>
  <c r="AK49982" i="35"/>
  <c r="AK49983" i="35"/>
  <c r="AK49984" i="35"/>
  <c r="AK49985" i="35"/>
  <c r="AK49986" i="35"/>
  <c r="AK49987" i="35"/>
  <c r="AK49988" i="35"/>
  <c r="AK49989" i="35"/>
  <c r="AK49990" i="35"/>
  <c r="AK49991" i="35"/>
  <c r="AK49992" i="35"/>
  <c r="AK49993" i="35"/>
  <c r="AK49994" i="35"/>
  <c r="AK49995" i="35"/>
  <c r="AK49996" i="35"/>
  <c r="AK49997" i="35"/>
  <c r="AK49998" i="35"/>
  <c r="AK49999" i="35"/>
  <c r="AK50000" i="35"/>
  <c r="AK50001" i="35"/>
  <c r="AK50002" i="35"/>
  <c r="AK50003" i="35"/>
  <c r="AK50004" i="35"/>
  <c r="AK50005" i="35"/>
  <c r="AK50006" i="35"/>
  <c r="AK50007" i="35"/>
  <c r="AK50008" i="35"/>
  <c r="AK50009" i="35"/>
  <c r="AK50010" i="35"/>
  <c r="AK50011" i="35"/>
  <c r="AK50012" i="35"/>
  <c r="AK50013" i="35"/>
  <c r="AK50014" i="35"/>
  <c r="AK50015" i="35"/>
  <c r="AK50016" i="35"/>
  <c r="AK50017" i="35"/>
  <c r="AK50018" i="35"/>
  <c r="AK50019" i="35"/>
  <c r="AK50020" i="35"/>
  <c r="AK50021" i="35"/>
  <c r="AK50022" i="35"/>
  <c r="AK50023" i="35"/>
  <c r="AK50024" i="35"/>
  <c r="AK50025" i="35"/>
  <c r="AK50026" i="35"/>
  <c r="AK50027" i="35"/>
  <c r="AK50028" i="35"/>
  <c r="AK50029" i="35"/>
  <c r="AK50030" i="35"/>
  <c r="AK50031" i="35"/>
  <c r="AK50032" i="35"/>
  <c r="AK50033" i="35"/>
  <c r="AK50034" i="35"/>
  <c r="AK50035" i="35"/>
  <c r="AK50036" i="35"/>
  <c r="AK50037" i="35"/>
  <c r="AK50038" i="35"/>
  <c r="AK50039" i="35"/>
  <c r="AK50040" i="35"/>
  <c r="AK50041" i="35"/>
  <c r="AK50042" i="35"/>
  <c r="AK50043" i="35"/>
  <c r="AK50044" i="35"/>
  <c r="AK50045" i="35"/>
  <c r="AK50046" i="35"/>
  <c r="AK50047" i="35"/>
  <c r="AK50048" i="35"/>
  <c r="AK50049" i="35"/>
  <c r="AK50050" i="35"/>
  <c r="AK50051" i="35"/>
  <c r="AK50052" i="35"/>
  <c r="AK50053" i="35"/>
  <c r="AK50054" i="35"/>
  <c r="AK50055" i="35"/>
  <c r="AK50056" i="35"/>
  <c r="AK50057" i="35"/>
  <c r="AK50058" i="35"/>
  <c r="AK50059" i="35"/>
  <c r="AK50060" i="35"/>
  <c r="AK50061" i="35"/>
  <c r="AK50062" i="35"/>
  <c r="AK50063" i="35"/>
  <c r="AK50064" i="35"/>
  <c r="AK50065" i="35"/>
  <c r="AK50066" i="35"/>
  <c r="AK50067" i="35"/>
  <c r="AK50068" i="35"/>
  <c r="AK50069" i="35"/>
  <c r="AK50070" i="35"/>
  <c r="AK50071" i="35"/>
  <c r="AK50072" i="35"/>
  <c r="AK50073" i="35"/>
  <c r="AK50074" i="35"/>
  <c r="AK50075" i="35"/>
  <c r="AK50076" i="35"/>
  <c r="AK50077" i="35"/>
  <c r="AK50078" i="35"/>
  <c r="AK50079" i="35"/>
  <c r="AK50080" i="35"/>
  <c r="AK50081" i="35"/>
  <c r="AK50082" i="35"/>
  <c r="AK50083" i="35"/>
  <c r="AK50084" i="35"/>
  <c r="AK50085" i="35"/>
  <c r="AK50086" i="35"/>
  <c r="AK50087" i="35"/>
  <c r="AK50088" i="35"/>
  <c r="AK50089" i="35"/>
  <c r="AK50090" i="35"/>
  <c r="AK50091" i="35"/>
  <c r="AK50092" i="35"/>
  <c r="AK50093" i="35"/>
  <c r="AK50094" i="35"/>
  <c r="AK50095" i="35"/>
  <c r="AK50096" i="35"/>
  <c r="AK50097" i="35"/>
  <c r="AK50098" i="35"/>
  <c r="AK50099" i="35"/>
  <c r="AK50100" i="35"/>
  <c r="AK50101" i="35"/>
  <c r="AK50102" i="35"/>
  <c r="AK50103" i="35"/>
  <c r="AK50104" i="35"/>
  <c r="AK50105" i="35"/>
  <c r="AK50106" i="35"/>
  <c r="AK50107" i="35"/>
  <c r="AK50108" i="35"/>
  <c r="AK50109" i="35"/>
  <c r="AK50110" i="35"/>
  <c r="AK50111" i="35"/>
  <c r="AK50112" i="35"/>
  <c r="AK50113" i="35"/>
  <c r="AK50114" i="35"/>
  <c r="AK50115" i="35"/>
  <c r="AK50116" i="35"/>
  <c r="AK50117" i="35"/>
  <c r="AK50118" i="35"/>
  <c r="AK50119" i="35"/>
  <c r="AK50120" i="35"/>
  <c r="AK50121" i="35"/>
  <c r="AK50122" i="35"/>
  <c r="AK50123" i="35"/>
  <c r="AK50124" i="35"/>
  <c r="AK50125" i="35"/>
  <c r="AK50126" i="35"/>
  <c r="AK50127" i="35"/>
  <c r="AK50128" i="35"/>
  <c r="AK50129" i="35"/>
  <c r="AK50130" i="35"/>
  <c r="AK50131" i="35"/>
  <c r="AK50132" i="35"/>
  <c r="AK50133" i="35"/>
  <c r="AK50134" i="35"/>
  <c r="AK50135" i="35"/>
  <c r="AK50136" i="35"/>
  <c r="AK50137" i="35"/>
  <c r="AK50138" i="35"/>
  <c r="AK50139" i="35"/>
  <c r="AK50140" i="35"/>
  <c r="AK50141" i="35"/>
  <c r="AK50142" i="35"/>
  <c r="AK50143" i="35"/>
  <c r="AK50144" i="35"/>
  <c r="AK50145" i="35"/>
  <c r="AK50146" i="35"/>
  <c r="AK50147" i="35"/>
  <c r="AK50148" i="35"/>
  <c r="AK50149" i="35"/>
  <c r="AK50150" i="35"/>
  <c r="AK50151" i="35"/>
  <c r="AK50152" i="35"/>
  <c r="AK50153" i="35"/>
  <c r="AK50154" i="35"/>
  <c r="AK50155" i="35"/>
  <c r="AK50156" i="35"/>
  <c r="AK50157" i="35"/>
  <c r="AK50158" i="35"/>
  <c r="AK50159" i="35"/>
  <c r="AK50160" i="35"/>
  <c r="AK50161" i="35"/>
  <c r="AK50162" i="35"/>
  <c r="AK50163" i="35"/>
  <c r="AK50164" i="35"/>
  <c r="AK50165" i="35"/>
  <c r="AK50166" i="35"/>
  <c r="AK50167" i="35"/>
  <c r="AK50168" i="35"/>
  <c r="AK50169" i="35"/>
  <c r="AK50170" i="35"/>
  <c r="AK50171" i="35"/>
  <c r="AK50172" i="35"/>
  <c r="AK50173" i="35"/>
  <c r="AK50174" i="35"/>
  <c r="AK50175" i="35"/>
  <c r="AK50176" i="35"/>
  <c r="AK50177" i="35"/>
  <c r="AK50178" i="35"/>
  <c r="AK50179" i="35"/>
  <c r="AK50180" i="35"/>
  <c r="AK50181" i="35"/>
  <c r="AK50182" i="35"/>
  <c r="AK50183" i="35"/>
  <c r="AK50184" i="35"/>
  <c r="AK50185" i="35"/>
  <c r="AK50186" i="35"/>
  <c r="AK50187" i="35"/>
  <c r="AK50188" i="35"/>
  <c r="AK50189" i="35"/>
  <c r="AK50190" i="35"/>
  <c r="AK50191" i="35"/>
  <c r="AK50192" i="35"/>
  <c r="AK50193" i="35"/>
  <c r="AK50194" i="35"/>
  <c r="AK50195" i="35"/>
  <c r="AK50196" i="35"/>
  <c r="AK50197" i="35"/>
  <c r="AK50198" i="35"/>
  <c r="AK50199" i="35"/>
  <c r="AK50200" i="35"/>
  <c r="AK50201" i="35"/>
  <c r="AK50202" i="35"/>
  <c r="AK50203" i="35"/>
  <c r="AK50204" i="35"/>
  <c r="AK50205" i="35"/>
  <c r="AK50206" i="35"/>
  <c r="AK50207" i="35"/>
  <c r="AK50208" i="35"/>
  <c r="AK50209" i="35"/>
  <c r="AK50210" i="35"/>
  <c r="AK50211" i="35"/>
  <c r="AK50212" i="35"/>
  <c r="AK50213" i="35"/>
  <c r="AK50214" i="35"/>
  <c r="AK50215" i="35"/>
  <c r="AK50216" i="35"/>
  <c r="AK50217" i="35"/>
  <c r="AK50218" i="35"/>
  <c r="AK50219" i="35"/>
  <c r="AK50220" i="35"/>
  <c r="AK50221" i="35"/>
  <c r="AK50222" i="35"/>
  <c r="AK50223" i="35"/>
  <c r="AK50224" i="35"/>
  <c r="AK50225" i="35"/>
  <c r="AK50226" i="35"/>
  <c r="AK50227" i="35"/>
  <c r="AK50228" i="35"/>
  <c r="AK50229" i="35"/>
  <c r="AK50230" i="35"/>
  <c r="AK50231" i="35"/>
  <c r="AK50232" i="35"/>
  <c r="AK50233" i="35"/>
  <c r="AK50234" i="35"/>
  <c r="AK50235" i="35"/>
  <c r="AK50236" i="35"/>
  <c r="AK50237" i="35"/>
  <c r="AK50238" i="35"/>
  <c r="AK50239" i="35"/>
  <c r="AK50240" i="35"/>
  <c r="AK50241" i="35"/>
  <c r="AK50242" i="35"/>
  <c r="AK50243" i="35"/>
  <c r="AK50244" i="35"/>
  <c r="AK50245" i="35"/>
  <c r="AK50246" i="35"/>
  <c r="AK50247" i="35"/>
  <c r="AK50248" i="35"/>
  <c r="AK50249" i="35"/>
  <c r="AK50250" i="35"/>
  <c r="AK50251" i="35"/>
  <c r="AK50252" i="35"/>
  <c r="AK50253" i="35"/>
  <c r="AK50254" i="35"/>
  <c r="AK50255" i="35"/>
  <c r="AK50256" i="35"/>
  <c r="AK50257" i="35"/>
  <c r="AK50258" i="35"/>
  <c r="AK50259" i="35"/>
  <c r="AK50260" i="35"/>
  <c r="AK50261" i="35"/>
  <c r="AK50262" i="35"/>
  <c r="AK50263" i="35"/>
  <c r="AK50264" i="35"/>
  <c r="AK50265" i="35"/>
  <c r="AK50266" i="35"/>
  <c r="AK50267" i="35"/>
  <c r="AK50268" i="35"/>
  <c r="AK50269" i="35"/>
  <c r="AK50270" i="35"/>
  <c r="AK50271" i="35"/>
  <c r="AK50272" i="35"/>
  <c r="AK50273" i="35"/>
  <c r="AK50274" i="35"/>
  <c r="AK50275" i="35"/>
  <c r="AK50276" i="35"/>
  <c r="AK50277" i="35"/>
  <c r="AK50278" i="35"/>
  <c r="AK50279" i="35"/>
  <c r="AK50280" i="35"/>
  <c r="AK50281" i="35"/>
  <c r="AK50282" i="35"/>
  <c r="AK50283" i="35"/>
  <c r="AK50284" i="35"/>
  <c r="AK50285" i="35"/>
  <c r="AK50286" i="35"/>
  <c r="AK50287" i="35"/>
  <c r="AK50288" i="35"/>
  <c r="AK50289" i="35"/>
  <c r="AK50290" i="35"/>
  <c r="AK50291" i="35"/>
  <c r="AK50292" i="35"/>
  <c r="AK50293" i="35"/>
  <c r="AK50294" i="35"/>
  <c r="AK50295" i="35"/>
  <c r="AK50296" i="35"/>
  <c r="AK50297" i="35"/>
  <c r="AK50298" i="35"/>
  <c r="AK50299" i="35"/>
  <c r="AK50300" i="35"/>
  <c r="AK50301" i="35"/>
  <c r="AK50302" i="35"/>
  <c r="AK50303" i="35"/>
  <c r="AK50304" i="35"/>
  <c r="AK50305" i="35"/>
  <c r="AK50306" i="35"/>
  <c r="AK50307" i="35"/>
  <c r="AK50308" i="35"/>
  <c r="AK50309" i="35"/>
  <c r="AK50310" i="35"/>
  <c r="AK50311" i="35"/>
  <c r="AK50312" i="35"/>
  <c r="AK50313" i="35"/>
  <c r="AK50314" i="35"/>
  <c r="AK50315" i="35"/>
  <c r="AK50316" i="35"/>
  <c r="AK50317" i="35"/>
  <c r="AK50318" i="35"/>
  <c r="AK50319" i="35"/>
  <c r="AK50320" i="35"/>
  <c r="AK50321" i="35"/>
  <c r="AK50322" i="35"/>
  <c r="AK50323" i="35"/>
  <c r="AK50324" i="35"/>
  <c r="AK50325" i="35"/>
  <c r="AK50326" i="35"/>
  <c r="AK50327" i="35"/>
  <c r="AK50328" i="35"/>
  <c r="AK50329" i="35"/>
  <c r="AK50330" i="35"/>
  <c r="AK50331" i="35"/>
  <c r="AK50332" i="35"/>
  <c r="AK50333" i="35"/>
  <c r="AK50334" i="35"/>
  <c r="AK50335" i="35"/>
  <c r="AK50336" i="35"/>
  <c r="AK50337" i="35"/>
  <c r="AK50338" i="35"/>
  <c r="AK50339" i="35"/>
  <c r="AK50340" i="35"/>
  <c r="AK50341" i="35"/>
  <c r="AK50342" i="35"/>
  <c r="AK50343" i="35"/>
  <c r="AK50344" i="35"/>
  <c r="AK50345" i="35"/>
  <c r="AK50346" i="35"/>
  <c r="AK50347" i="35"/>
  <c r="AK50348" i="35"/>
  <c r="AK50349" i="35"/>
  <c r="AK50350" i="35"/>
  <c r="AK50351" i="35"/>
  <c r="AK50352" i="35"/>
  <c r="AK50353" i="35"/>
  <c r="AK50354" i="35"/>
  <c r="AK50355" i="35"/>
  <c r="AK50356" i="35"/>
  <c r="AK50357" i="35"/>
  <c r="AK50358" i="35"/>
  <c r="AK50359" i="35"/>
  <c r="AK50360" i="35"/>
  <c r="AK50361" i="35"/>
  <c r="AK50362" i="35"/>
  <c r="AK50363" i="35"/>
  <c r="AK50364" i="35"/>
  <c r="AK50365" i="35"/>
  <c r="AK50366" i="35"/>
  <c r="AK50367" i="35"/>
  <c r="AK50368" i="35"/>
  <c r="AK50369" i="35"/>
  <c r="AK50370" i="35"/>
  <c r="AK50371" i="35"/>
  <c r="AK50372" i="35"/>
  <c r="AK50373" i="35"/>
  <c r="AK50374" i="35"/>
  <c r="AK50375" i="35"/>
  <c r="AK50376" i="35"/>
  <c r="AK50377" i="35"/>
  <c r="AK50378" i="35"/>
  <c r="AK50379" i="35"/>
  <c r="AK50380" i="35"/>
  <c r="AK50381" i="35"/>
  <c r="AK50382" i="35"/>
  <c r="AK50383" i="35"/>
  <c r="AK50384" i="35"/>
  <c r="AK50385" i="35"/>
  <c r="AK50386" i="35"/>
  <c r="AK50387" i="35"/>
  <c r="AK50388" i="35"/>
  <c r="AK50389" i="35"/>
  <c r="AK50390" i="35"/>
  <c r="AK50391" i="35"/>
  <c r="AK50392" i="35"/>
  <c r="AK50393" i="35"/>
  <c r="AK50394" i="35"/>
  <c r="AK50395" i="35"/>
  <c r="AK50396" i="35"/>
  <c r="AK50397" i="35"/>
  <c r="AK50398" i="35"/>
  <c r="AK50399" i="35"/>
  <c r="AK50400" i="35"/>
  <c r="AK50401" i="35"/>
  <c r="AK50402" i="35"/>
  <c r="AK50403" i="35"/>
  <c r="AK50404" i="35"/>
  <c r="AK50405" i="35"/>
  <c r="AK50406" i="35"/>
  <c r="AK50407" i="35"/>
  <c r="AK50408" i="35"/>
  <c r="AK50409" i="35"/>
  <c r="AK50410" i="35"/>
  <c r="AK50411" i="35"/>
  <c r="AK50412" i="35"/>
  <c r="AK50413" i="35"/>
  <c r="AK50414" i="35"/>
  <c r="AK50415" i="35"/>
  <c r="AK50416" i="35"/>
  <c r="AK50417" i="35"/>
  <c r="AK50418" i="35"/>
  <c r="AK50419" i="35"/>
  <c r="AK50420" i="35"/>
  <c r="AK50421" i="35"/>
  <c r="AK50422" i="35"/>
  <c r="AK50423" i="35"/>
  <c r="AK50424" i="35"/>
  <c r="AK50425" i="35"/>
  <c r="AK50426" i="35"/>
  <c r="AK50427" i="35"/>
  <c r="AK50428" i="35"/>
  <c r="AK50429" i="35"/>
  <c r="AK50430" i="35"/>
  <c r="AK50431" i="35"/>
  <c r="AK50432" i="35"/>
  <c r="AK50433" i="35"/>
  <c r="AK50434" i="35"/>
  <c r="AK50435" i="35"/>
  <c r="AK50436" i="35"/>
  <c r="AK50437" i="35"/>
  <c r="AK50438" i="35"/>
  <c r="AK50439" i="35"/>
  <c r="AK50440" i="35"/>
  <c r="AK50441" i="35"/>
  <c r="AK50442" i="35"/>
  <c r="AK50443" i="35"/>
  <c r="AK50444" i="35"/>
  <c r="AK50445" i="35"/>
  <c r="AK50446" i="35"/>
  <c r="AK50447" i="35"/>
  <c r="AK50448" i="35"/>
  <c r="AK50449" i="35"/>
  <c r="AK50450" i="35"/>
  <c r="AK50451" i="35"/>
  <c r="AK50452" i="35"/>
  <c r="AK50453" i="35"/>
  <c r="AK50454" i="35"/>
  <c r="AK50455" i="35"/>
  <c r="AK50456" i="35"/>
  <c r="AK50457" i="35"/>
  <c r="AK50458" i="35"/>
  <c r="AK50459" i="35"/>
  <c r="AK50460" i="35"/>
  <c r="AK50461" i="35"/>
  <c r="AK50462" i="35"/>
  <c r="AK50463" i="35"/>
  <c r="AK50464" i="35"/>
  <c r="AK50465" i="35"/>
  <c r="AK50466" i="35"/>
  <c r="AK50467" i="35"/>
  <c r="AK50468" i="35"/>
  <c r="AK50469" i="35"/>
  <c r="AK50470" i="35"/>
  <c r="AK50471" i="35"/>
  <c r="AK50472" i="35"/>
  <c r="AK50473" i="35"/>
  <c r="AK50474" i="35"/>
  <c r="AK50475" i="35"/>
  <c r="AK50476" i="35"/>
  <c r="AK50477" i="35"/>
  <c r="AK50478" i="35"/>
  <c r="AK50479" i="35"/>
  <c r="AK50480" i="35"/>
  <c r="AK50481" i="35"/>
  <c r="AK50482" i="35"/>
  <c r="AK50483" i="35"/>
  <c r="AK50484" i="35"/>
  <c r="AK50485" i="35"/>
  <c r="AK50486" i="35"/>
  <c r="AK50487" i="35"/>
  <c r="AK50488" i="35"/>
  <c r="AK50489" i="35"/>
  <c r="AK50490" i="35"/>
  <c r="AK50491" i="35"/>
  <c r="AK50492" i="35"/>
  <c r="AK50493" i="35"/>
  <c r="AK50494" i="35"/>
  <c r="AK50495" i="35"/>
  <c r="AK50496" i="35"/>
  <c r="AK50497" i="35"/>
  <c r="AK50498" i="35"/>
  <c r="AK50499" i="35"/>
  <c r="AK50500" i="35"/>
  <c r="AK50501" i="35"/>
  <c r="AK50502" i="35"/>
  <c r="AK50503" i="35"/>
  <c r="AK50504" i="35"/>
  <c r="AK50505" i="35"/>
  <c r="AK50506" i="35"/>
  <c r="AK50507" i="35"/>
  <c r="AK50508" i="35"/>
  <c r="AK50509" i="35"/>
  <c r="AK50510" i="35"/>
  <c r="AK50511" i="35"/>
  <c r="AK50512" i="35"/>
  <c r="AK50513" i="35"/>
  <c r="AK50514" i="35"/>
  <c r="AK50515" i="35"/>
  <c r="AK50516" i="35"/>
  <c r="AK50517" i="35"/>
  <c r="AK50518" i="35"/>
  <c r="AK50519" i="35"/>
  <c r="AK50520" i="35"/>
  <c r="AK50521" i="35"/>
  <c r="AK50522" i="35"/>
  <c r="AK50523" i="35"/>
  <c r="AK50524" i="35"/>
  <c r="AK50525" i="35"/>
  <c r="AK50526" i="35"/>
  <c r="AK50527" i="35"/>
  <c r="AK50528" i="35"/>
  <c r="AK50529" i="35"/>
  <c r="AK50530" i="35"/>
  <c r="AK50531" i="35"/>
  <c r="AK50532" i="35"/>
  <c r="AK50533" i="35"/>
  <c r="AK50534" i="35"/>
  <c r="AK50535" i="35"/>
  <c r="AK50536" i="35"/>
  <c r="AK50537" i="35"/>
  <c r="AK50538" i="35"/>
  <c r="AK50539" i="35"/>
  <c r="AK50540" i="35"/>
  <c r="AK50541" i="35"/>
  <c r="AK50542" i="35"/>
  <c r="AK50543" i="35"/>
  <c r="AK50544" i="35"/>
  <c r="AK50545" i="35"/>
  <c r="AK50546" i="35"/>
  <c r="AK50547" i="35"/>
  <c r="AK50548" i="35"/>
  <c r="AK50549" i="35"/>
  <c r="AK50550" i="35"/>
  <c r="AK50551" i="35"/>
  <c r="AK50552" i="35"/>
  <c r="AK50553" i="35"/>
  <c r="AK50554" i="35"/>
  <c r="AK50555" i="35"/>
  <c r="AK50556" i="35"/>
  <c r="AK50557" i="35"/>
  <c r="AK50558" i="35"/>
  <c r="AK50559" i="35"/>
  <c r="AK50560" i="35"/>
  <c r="AK50561" i="35"/>
  <c r="AK50562" i="35"/>
  <c r="AK50563" i="35"/>
  <c r="AK50564" i="35"/>
  <c r="AK50565" i="35"/>
  <c r="AK50566" i="35"/>
  <c r="AK50567" i="35"/>
  <c r="AK50568" i="35"/>
  <c r="AK50569" i="35"/>
  <c r="AK50570" i="35"/>
  <c r="AK50571" i="35"/>
  <c r="AK50572" i="35"/>
  <c r="AK50573" i="35"/>
  <c r="AK50574" i="35"/>
  <c r="AK50575" i="35"/>
  <c r="AK50576" i="35"/>
  <c r="AK50577" i="35"/>
  <c r="AK50578" i="35"/>
  <c r="AK50579" i="35"/>
  <c r="AK50580" i="35"/>
  <c r="AK50581" i="35"/>
  <c r="AK50582" i="35"/>
  <c r="AK50583" i="35"/>
  <c r="AK50584" i="35"/>
  <c r="AK50585" i="35"/>
  <c r="AK50586" i="35"/>
  <c r="AK50587" i="35"/>
  <c r="AK50588" i="35"/>
  <c r="AK50589" i="35"/>
  <c r="AK50590" i="35"/>
  <c r="AK50591" i="35"/>
  <c r="AK50592" i="35"/>
  <c r="AK50593" i="35"/>
  <c r="AK50594" i="35"/>
  <c r="AK50595" i="35"/>
  <c r="AK50596" i="35"/>
  <c r="AK50597" i="35"/>
  <c r="AK50598" i="35"/>
  <c r="AK50599" i="35"/>
  <c r="AK50600" i="35"/>
  <c r="AK50601" i="35"/>
  <c r="AK50602" i="35"/>
  <c r="AK50603" i="35"/>
  <c r="AK50604" i="35"/>
  <c r="AK50605" i="35"/>
  <c r="AK50606" i="35"/>
  <c r="AK50607" i="35"/>
  <c r="AK50608" i="35"/>
  <c r="AK50609" i="35"/>
  <c r="AK50610" i="35"/>
  <c r="AK50611" i="35"/>
  <c r="AK50612" i="35"/>
  <c r="AK50613" i="35"/>
  <c r="AK50614" i="35"/>
  <c r="AK50615" i="35"/>
  <c r="AK50616" i="35"/>
  <c r="AK50617" i="35"/>
  <c r="AK50618" i="35"/>
  <c r="AK50619" i="35"/>
  <c r="AK50620" i="35"/>
  <c r="AK50621" i="35"/>
  <c r="AK50622" i="35"/>
  <c r="AK50623" i="35"/>
  <c r="AK50624" i="35"/>
  <c r="AK50625" i="35"/>
  <c r="AK50626" i="35"/>
  <c r="AK50627" i="35"/>
  <c r="AK50628" i="35"/>
  <c r="AK50629" i="35"/>
  <c r="AK50630" i="35"/>
  <c r="AK50631" i="35"/>
  <c r="AK50632" i="35"/>
  <c r="AK50633" i="35"/>
  <c r="AK50634" i="35"/>
  <c r="AK50635" i="35"/>
  <c r="AK50636" i="35"/>
  <c r="AK50637" i="35"/>
  <c r="AK50638" i="35"/>
  <c r="AK50639" i="35"/>
  <c r="AK50640" i="35"/>
  <c r="AK50641" i="35"/>
  <c r="AK50642" i="35"/>
  <c r="AK50643" i="35"/>
  <c r="AK50644" i="35"/>
  <c r="AK50645" i="35"/>
  <c r="AK50646" i="35"/>
  <c r="AK50647" i="35"/>
  <c r="AK50648" i="35"/>
  <c r="AK50649" i="35"/>
  <c r="AK50650" i="35"/>
  <c r="AK50651" i="35"/>
  <c r="AK50652" i="35"/>
  <c r="AK50653" i="35"/>
  <c r="AK50654" i="35"/>
  <c r="AK50655" i="35"/>
  <c r="AK50656" i="35"/>
  <c r="AK50657" i="35"/>
  <c r="AK50658" i="35"/>
  <c r="AK50659" i="35"/>
  <c r="AK50660" i="35"/>
  <c r="AK50661" i="35"/>
  <c r="AK50662" i="35"/>
  <c r="AK50663" i="35"/>
  <c r="AK50664" i="35"/>
  <c r="AK50665" i="35"/>
  <c r="AK50666" i="35"/>
  <c r="AK50667" i="35"/>
  <c r="AK50668" i="35"/>
  <c r="AK50669" i="35"/>
  <c r="AK50670" i="35"/>
  <c r="AK50671" i="35"/>
  <c r="AK50672" i="35"/>
  <c r="AK50673" i="35"/>
  <c r="AK50674" i="35"/>
  <c r="AK50675" i="35"/>
  <c r="AK50676" i="35"/>
  <c r="AK50677" i="35"/>
  <c r="AK50678" i="35"/>
  <c r="AK50679" i="35"/>
  <c r="AK50680" i="35"/>
  <c r="AK50681" i="35"/>
  <c r="AK50682" i="35"/>
  <c r="AK50683" i="35"/>
  <c r="AK50684" i="35"/>
  <c r="AK50685" i="35"/>
  <c r="AK50686" i="35"/>
  <c r="AK50687" i="35"/>
  <c r="AK50688" i="35"/>
  <c r="AK50689" i="35"/>
  <c r="AK50690" i="35"/>
  <c r="AK50691" i="35"/>
  <c r="AK50692" i="35"/>
  <c r="AK50693" i="35"/>
  <c r="AK50694" i="35"/>
  <c r="AK50695" i="35"/>
  <c r="AK50696" i="35"/>
  <c r="AK50697" i="35"/>
  <c r="AK50698" i="35"/>
  <c r="AK50699" i="35"/>
  <c r="AK50700" i="35"/>
  <c r="AK50701" i="35"/>
  <c r="AK50702" i="35"/>
  <c r="AK50703" i="35"/>
  <c r="AK50704" i="35"/>
  <c r="AK50705" i="35"/>
  <c r="AK50706" i="35"/>
  <c r="AK50707" i="35"/>
  <c r="AK50708" i="35"/>
  <c r="AK50709" i="35"/>
  <c r="AK50710" i="35"/>
  <c r="AK50711" i="35"/>
  <c r="AK50712" i="35"/>
  <c r="AK50713" i="35"/>
  <c r="AK50714" i="35"/>
  <c r="AK50715" i="35"/>
  <c r="AK50716" i="35"/>
  <c r="AK50717" i="35"/>
  <c r="AK50718" i="35"/>
  <c r="AK50719" i="35"/>
  <c r="AK50720" i="35"/>
  <c r="AK50721" i="35"/>
  <c r="AK50722" i="35"/>
  <c r="AK50723" i="35"/>
  <c r="AK50724" i="35"/>
  <c r="AK50725" i="35"/>
  <c r="AK50726" i="35"/>
  <c r="AK50727" i="35"/>
  <c r="AK50728" i="35"/>
  <c r="AK50729" i="35"/>
  <c r="AK50730" i="35"/>
  <c r="AK50731" i="35"/>
  <c r="AK50732" i="35"/>
  <c r="AK50733" i="35"/>
  <c r="AK50734" i="35"/>
  <c r="AK50735" i="35"/>
  <c r="AK50736" i="35"/>
  <c r="AK50737" i="35"/>
  <c r="AK50738" i="35"/>
  <c r="AK50739" i="35"/>
  <c r="AK50740" i="35"/>
  <c r="AK50741" i="35"/>
  <c r="AK50742" i="35"/>
  <c r="AK50743" i="35"/>
  <c r="AK50744" i="35"/>
  <c r="AK50745" i="35"/>
  <c r="AK50746" i="35"/>
  <c r="AK50747" i="35"/>
  <c r="AK50748" i="35"/>
  <c r="AK50749" i="35"/>
  <c r="AK50750" i="35"/>
  <c r="AK50751" i="35"/>
  <c r="AK50752" i="35"/>
  <c r="AK50753" i="35"/>
  <c r="AK50754" i="35"/>
  <c r="AK50755" i="35"/>
  <c r="AK50756" i="35"/>
  <c r="AK50757" i="35"/>
  <c r="AK50758" i="35"/>
  <c r="AK50759" i="35"/>
  <c r="AK50760" i="35"/>
  <c r="AK50761" i="35"/>
  <c r="AK50762" i="35"/>
  <c r="AK50763" i="35"/>
  <c r="AK50764" i="35"/>
  <c r="AK50765" i="35"/>
  <c r="AK50766" i="35"/>
  <c r="AK50767" i="35"/>
  <c r="AK50768" i="35"/>
  <c r="AK50769" i="35"/>
  <c r="AK50770" i="35"/>
  <c r="AK50771" i="35"/>
  <c r="AK50772" i="35"/>
  <c r="AK50773" i="35"/>
  <c r="AK50774" i="35"/>
  <c r="AK50775" i="35"/>
  <c r="AK50776" i="35"/>
  <c r="AK50777" i="35"/>
  <c r="AK50778" i="35"/>
  <c r="AK50779" i="35"/>
  <c r="AK50780" i="35"/>
  <c r="AK50781" i="35"/>
  <c r="AK50782" i="35"/>
  <c r="AK50783" i="35"/>
  <c r="AK50784" i="35"/>
  <c r="AK50785" i="35"/>
  <c r="AK50786" i="35"/>
  <c r="AK50787" i="35"/>
  <c r="AK50788" i="35"/>
  <c r="AK50789" i="35"/>
  <c r="AK50790" i="35"/>
  <c r="AK50791" i="35"/>
  <c r="AK50792" i="35"/>
  <c r="AK50793" i="35"/>
  <c r="AK50794" i="35"/>
  <c r="AK50795" i="35"/>
  <c r="AK50796" i="35"/>
  <c r="AK50797" i="35"/>
  <c r="AK50798" i="35"/>
  <c r="AK50799" i="35"/>
  <c r="AK50800" i="35"/>
  <c r="AK50801" i="35"/>
  <c r="AK50802" i="35"/>
  <c r="AK50803" i="35"/>
  <c r="AK50804" i="35"/>
  <c r="AK50805" i="35"/>
  <c r="AK50806" i="35"/>
  <c r="AK50807" i="35"/>
  <c r="AK50808" i="35"/>
  <c r="AK50809" i="35"/>
  <c r="AK50810" i="35"/>
  <c r="AK50811" i="35"/>
  <c r="AK50812" i="35"/>
  <c r="AK50813" i="35"/>
  <c r="AK50814" i="35"/>
  <c r="AK50815" i="35"/>
  <c r="AK50816" i="35"/>
  <c r="AK50817" i="35"/>
  <c r="AK50818" i="35"/>
  <c r="AK50819" i="35"/>
  <c r="AK50820" i="35"/>
  <c r="AK50821" i="35"/>
  <c r="AK50822" i="35"/>
  <c r="AK50823" i="35"/>
  <c r="AK50824" i="35"/>
  <c r="AK50825" i="35"/>
  <c r="AK50826" i="35"/>
  <c r="AK50827" i="35"/>
  <c r="AK50828" i="35"/>
  <c r="AK50829" i="35"/>
  <c r="AK50830" i="35"/>
  <c r="AK50831" i="35"/>
  <c r="AK50832" i="35"/>
  <c r="AK50833" i="35"/>
  <c r="AK50834" i="35"/>
  <c r="AK50835" i="35"/>
  <c r="AK50836" i="35"/>
  <c r="AK50837" i="35"/>
  <c r="AK50838" i="35"/>
  <c r="AK50839" i="35"/>
  <c r="AK50840" i="35"/>
  <c r="AK50841" i="35"/>
  <c r="AK50842" i="35"/>
  <c r="AK50843" i="35"/>
  <c r="AK50844" i="35"/>
  <c r="AK50845" i="35"/>
  <c r="AK50846" i="35"/>
  <c r="AK50847" i="35"/>
  <c r="AK50848" i="35"/>
  <c r="AK50849" i="35"/>
  <c r="AK50850" i="35"/>
  <c r="AK50851" i="35"/>
  <c r="AK50852" i="35"/>
  <c r="AK50853" i="35"/>
  <c r="AK50854" i="35"/>
  <c r="AK50855" i="35"/>
  <c r="AK50856" i="35"/>
  <c r="AK50857" i="35"/>
  <c r="AK50858" i="35"/>
  <c r="AK50859" i="35"/>
  <c r="AK50860" i="35"/>
  <c r="AK50861" i="35"/>
  <c r="AK50862" i="35"/>
  <c r="AK50863" i="35"/>
  <c r="AK50864" i="35"/>
  <c r="AK50865" i="35"/>
  <c r="AK50866" i="35"/>
  <c r="AK50867" i="35"/>
  <c r="AK50868" i="35"/>
  <c r="AK50869" i="35"/>
  <c r="AK50870" i="35"/>
  <c r="AK50871" i="35"/>
  <c r="AK50872" i="35"/>
  <c r="AK50873" i="35"/>
  <c r="AK50874" i="35"/>
  <c r="AK50875" i="35"/>
  <c r="AK50876" i="35"/>
  <c r="AK50877" i="35"/>
  <c r="AK50878" i="35"/>
  <c r="AK50879" i="35"/>
  <c r="AK50880" i="35"/>
  <c r="AK50881" i="35"/>
  <c r="AK50882" i="35"/>
  <c r="AK50883" i="35"/>
  <c r="AK50884" i="35"/>
  <c r="AK50885" i="35"/>
  <c r="AK50886" i="35"/>
  <c r="AK50887" i="35"/>
  <c r="AK50888" i="35"/>
  <c r="AK50889" i="35"/>
  <c r="AK50890" i="35"/>
  <c r="AK50891" i="35"/>
  <c r="AK50892" i="35"/>
  <c r="AK50893" i="35"/>
  <c r="AK50894" i="35"/>
  <c r="AK50895" i="35"/>
  <c r="AK50896" i="35"/>
  <c r="AK50897" i="35"/>
  <c r="AK50898" i="35"/>
  <c r="AK50899" i="35"/>
  <c r="AK50900" i="35"/>
  <c r="AK50901" i="35"/>
  <c r="AK50902" i="35"/>
  <c r="AK50903" i="35"/>
  <c r="AK50904" i="35"/>
  <c r="AK50905" i="35"/>
  <c r="AK50906" i="35"/>
  <c r="AK50907" i="35"/>
  <c r="AK50908" i="35"/>
  <c r="AK50909" i="35"/>
  <c r="AK50910" i="35"/>
  <c r="AK50911" i="35"/>
  <c r="AK50912" i="35"/>
  <c r="AK50913" i="35"/>
  <c r="AK50914" i="35"/>
  <c r="AK50915" i="35"/>
  <c r="AK50916" i="35"/>
  <c r="AK50917" i="35"/>
  <c r="AK50918" i="35"/>
  <c r="AK50919" i="35"/>
  <c r="AK50920" i="35"/>
  <c r="AK50921" i="35"/>
  <c r="AK50922" i="35"/>
  <c r="AK50923" i="35"/>
  <c r="AK50924" i="35"/>
  <c r="AK50925" i="35"/>
  <c r="AK50926" i="35"/>
  <c r="AK50927" i="35"/>
  <c r="AK50928" i="35"/>
  <c r="AK50929" i="35"/>
  <c r="AK50930" i="35"/>
  <c r="AK50931" i="35"/>
  <c r="AK50932" i="35"/>
  <c r="AK50933" i="35"/>
  <c r="AK50934" i="35"/>
  <c r="AK50935" i="35"/>
  <c r="AK50936" i="35"/>
  <c r="AK50937" i="35"/>
  <c r="AK50938" i="35"/>
  <c r="AK50939" i="35"/>
  <c r="AK50940" i="35"/>
  <c r="AK50941" i="35"/>
  <c r="AK50942" i="35"/>
  <c r="AK50943" i="35"/>
  <c r="AK50944" i="35"/>
  <c r="AK50945" i="35"/>
  <c r="AK50946" i="35"/>
  <c r="AK50947" i="35"/>
  <c r="AK50948" i="35"/>
  <c r="AK50949" i="35"/>
  <c r="AK50950" i="35"/>
  <c r="AK50951" i="35"/>
  <c r="AK50952" i="35"/>
  <c r="AK50953" i="35"/>
  <c r="AK50954" i="35"/>
  <c r="AK50955" i="35"/>
  <c r="AK50956" i="35"/>
  <c r="AK50957" i="35"/>
  <c r="AK50958" i="35"/>
  <c r="AK50959" i="35"/>
  <c r="AK50960" i="35"/>
  <c r="AK50961" i="35"/>
  <c r="AK50962" i="35"/>
  <c r="AK50963" i="35"/>
  <c r="AK50964" i="35"/>
  <c r="AK50965" i="35"/>
  <c r="AK50966" i="35"/>
  <c r="AK50967" i="35"/>
  <c r="AK50968" i="35"/>
  <c r="AK50969" i="35"/>
  <c r="AK50970" i="35"/>
  <c r="AK50971" i="35"/>
  <c r="AK50972" i="35"/>
  <c r="AK50973" i="35"/>
  <c r="AK50974" i="35"/>
  <c r="AK50975" i="35"/>
  <c r="AK50976" i="35"/>
  <c r="AK50977" i="35"/>
  <c r="AK50978" i="35"/>
  <c r="AK50979" i="35"/>
  <c r="AK50980" i="35"/>
  <c r="AK50981" i="35"/>
  <c r="AK50982" i="35"/>
  <c r="AK50983" i="35"/>
  <c r="AK50984" i="35"/>
  <c r="AK50985" i="35"/>
  <c r="AK50986" i="35"/>
  <c r="AK50987" i="35"/>
  <c r="AK50988" i="35"/>
  <c r="AK50989" i="35"/>
  <c r="AK50990" i="35"/>
  <c r="AK50991" i="35"/>
  <c r="AK50992" i="35"/>
  <c r="AK50993" i="35"/>
  <c r="AK50994" i="35"/>
  <c r="AK50995" i="35"/>
  <c r="AK50996" i="35"/>
  <c r="AK50997" i="35"/>
  <c r="AK50998" i="35"/>
  <c r="AK50999" i="35"/>
  <c r="AK51000" i="35"/>
  <c r="AK51001" i="35"/>
  <c r="AK51002" i="35"/>
  <c r="AK51003" i="35"/>
  <c r="AK51004" i="35"/>
  <c r="AK51005" i="35"/>
  <c r="AK51006" i="35"/>
  <c r="AK51007" i="35"/>
  <c r="AK51008" i="35"/>
  <c r="AK51009" i="35"/>
  <c r="AK51010" i="35"/>
  <c r="AK51011" i="35"/>
  <c r="AK51012" i="35"/>
  <c r="AK51013" i="35"/>
  <c r="AK51014" i="35"/>
  <c r="AK51015" i="35"/>
  <c r="AK51016" i="35"/>
  <c r="AK51017" i="35"/>
  <c r="AK51018" i="35"/>
  <c r="AK51019" i="35"/>
  <c r="AK51020" i="35"/>
  <c r="AK51021" i="35"/>
  <c r="AK51022" i="35"/>
  <c r="AK51023" i="35"/>
  <c r="AK51024" i="35"/>
  <c r="AK51025" i="35"/>
  <c r="AK51026" i="35"/>
  <c r="AK51027" i="35"/>
  <c r="AK51028" i="35"/>
  <c r="AK51029" i="35"/>
  <c r="AK51030" i="35"/>
  <c r="AK51031" i="35"/>
  <c r="AK51032" i="35"/>
  <c r="AK51033" i="35"/>
  <c r="AK51034" i="35"/>
  <c r="AK51035" i="35"/>
  <c r="AK51036" i="35"/>
  <c r="AK51037" i="35"/>
  <c r="AK51038" i="35"/>
  <c r="AK51039" i="35"/>
  <c r="AK51040" i="35"/>
  <c r="AK51041" i="35"/>
  <c r="AK51042" i="35"/>
  <c r="AK51043" i="35"/>
  <c r="AK51044" i="35"/>
  <c r="AK51045" i="35"/>
  <c r="AK51046" i="35"/>
  <c r="AK51047" i="35"/>
  <c r="AK51048" i="35"/>
  <c r="AK51049" i="35"/>
  <c r="AK51050" i="35"/>
  <c r="AK51051" i="35"/>
  <c r="AK51052" i="35"/>
  <c r="AK51053" i="35"/>
  <c r="AK51054" i="35"/>
  <c r="AK51055" i="35"/>
  <c r="AK51056" i="35"/>
  <c r="AK51057" i="35"/>
  <c r="AK51058" i="35"/>
  <c r="AK51059" i="35"/>
  <c r="AK51060" i="35"/>
  <c r="AK51061" i="35"/>
  <c r="AK51062" i="35"/>
  <c r="AK51063" i="35"/>
  <c r="AK51064" i="35"/>
  <c r="AK51065" i="35"/>
  <c r="AK51066" i="35"/>
  <c r="AK51067" i="35"/>
  <c r="AK51068" i="35"/>
  <c r="AK51069" i="35"/>
  <c r="AK51070" i="35"/>
  <c r="AK51071" i="35"/>
  <c r="AK51072" i="35"/>
  <c r="AK51073" i="35"/>
  <c r="AK51074" i="35"/>
  <c r="AK51075" i="35"/>
  <c r="AK51076" i="35"/>
  <c r="AK51077" i="35"/>
  <c r="AK51078" i="35"/>
  <c r="AK51079" i="35"/>
  <c r="AK51080" i="35"/>
  <c r="AK51081" i="35"/>
  <c r="AK51082" i="35"/>
  <c r="AK51083" i="35"/>
  <c r="AK51084" i="35"/>
  <c r="AK51085" i="35"/>
  <c r="AK51086" i="35"/>
  <c r="AK51087" i="35"/>
  <c r="AK51088" i="35"/>
  <c r="AK51089" i="35"/>
  <c r="AK51090" i="35"/>
  <c r="AK51091" i="35"/>
  <c r="AK51092" i="35"/>
  <c r="AK51093" i="35"/>
  <c r="AK51094" i="35"/>
  <c r="AK51095" i="35"/>
  <c r="AK51096" i="35"/>
  <c r="AK51097" i="35"/>
  <c r="AK51098" i="35"/>
  <c r="AK51099" i="35"/>
  <c r="AK51100" i="35"/>
  <c r="AK51101" i="35"/>
  <c r="AK51102" i="35"/>
  <c r="AK51103" i="35"/>
  <c r="AK51104" i="35"/>
  <c r="AK51105" i="35"/>
  <c r="AK51106" i="35"/>
  <c r="AK51107" i="35"/>
  <c r="AK51108" i="35"/>
  <c r="AK51109" i="35"/>
  <c r="AK51110" i="35"/>
  <c r="AK51111" i="35"/>
  <c r="AK51112" i="35"/>
  <c r="AK51113" i="35"/>
  <c r="AK51114" i="35"/>
  <c r="AK51115" i="35"/>
  <c r="AK51116" i="35"/>
  <c r="AK51117" i="35"/>
  <c r="AK51118" i="35"/>
  <c r="AK51119" i="35"/>
  <c r="AK51120" i="35"/>
  <c r="AK51121" i="35"/>
  <c r="AK51122" i="35"/>
  <c r="AK51123" i="35"/>
  <c r="AK51124" i="35"/>
  <c r="AK51125" i="35"/>
  <c r="AK51126" i="35"/>
  <c r="AK51127" i="35"/>
  <c r="AK51128" i="35"/>
  <c r="AK51129" i="35"/>
  <c r="AK51130" i="35"/>
  <c r="AK51131" i="35"/>
  <c r="AK51132" i="35"/>
  <c r="AK51133" i="35"/>
  <c r="AK51134" i="35"/>
  <c r="AK51135" i="35"/>
  <c r="AK51136" i="35"/>
  <c r="AK51137" i="35"/>
  <c r="AK51138" i="35"/>
  <c r="AK51139" i="35"/>
  <c r="AK51140" i="35"/>
  <c r="AK51141" i="35"/>
  <c r="AK51142" i="35"/>
  <c r="AK51143" i="35"/>
  <c r="AK51144" i="35"/>
  <c r="AK51145" i="35"/>
  <c r="AK51146" i="35"/>
  <c r="AK51147" i="35"/>
  <c r="AK51148" i="35"/>
  <c r="AK51149" i="35"/>
  <c r="AK51150" i="35"/>
  <c r="AK51151" i="35"/>
  <c r="AK51152" i="35"/>
  <c r="AK51153" i="35"/>
  <c r="AK51154" i="35"/>
  <c r="AK51155" i="35"/>
  <c r="AK51156" i="35"/>
  <c r="AK51157" i="35"/>
  <c r="AK51158" i="35"/>
  <c r="AK51159" i="35"/>
  <c r="AK51160" i="35"/>
  <c r="AK51161" i="35"/>
  <c r="AK51162" i="35"/>
  <c r="AK51163" i="35"/>
  <c r="AK51164" i="35"/>
  <c r="AK51165" i="35"/>
  <c r="AK51166" i="35"/>
  <c r="AK51167" i="35"/>
  <c r="AK51168" i="35"/>
  <c r="AK51169" i="35"/>
  <c r="AK51170" i="35"/>
  <c r="AK51171" i="35"/>
  <c r="AK51172" i="35"/>
  <c r="AK51173" i="35"/>
  <c r="AK51174" i="35"/>
  <c r="AK51175" i="35"/>
  <c r="AK51176" i="35"/>
  <c r="AK51177" i="35"/>
  <c r="AK51178" i="35"/>
  <c r="AK51179" i="35"/>
  <c r="AK51180" i="35"/>
  <c r="AK51181" i="35"/>
  <c r="AK51182" i="35"/>
  <c r="AK51183" i="35"/>
  <c r="AK51184" i="35"/>
  <c r="AK51185" i="35"/>
  <c r="AK51186" i="35"/>
  <c r="AK51187" i="35"/>
  <c r="AK51188" i="35"/>
  <c r="AK51189" i="35"/>
  <c r="AK51190" i="35"/>
  <c r="AK51191" i="35"/>
  <c r="AK51192" i="35"/>
  <c r="AK51193" i="35"/>
  <c r="AK51194" i="35"/>
  <c r="AK51195" i="35"/>
  <c r="AK51196" i="35"/>
  <c r="AK51197" i="35"/>
  <c r="AK51198" i="35"/>
  <c r="AK51199" i="35"/>
  <c r="AK51200" i="35"/>
  <c r="AK51201" i="35"/>
  <c r="AK51202" i="35"/>
  <c r="AK51203" i="35"/>
  <c r="AK51204" i="35"/>
  <c r="AK51205" i="35"/>
  <c r="AK51206" i="35"/>
  <c r="AK51207" i="35"/>
  <c r="AK51208" i="35"/>
  <c r="AK51209" i="35"/>
  <c r="AK51210" i="35"/>
  <c r="AK51211" i="35"/>
  <c r="AK51212" i="35"/>
  <c r="AK51213" i="35"/>
  <c r="AK51214" i="35"/>
  <c r="AK51215" i="35"/>
  <c r="AK51216" i="35"/>
  <c r="AK51217" i="35"/>
  <c r="AK51218" i="35"/>
  <c r="AK51219" i="35"/>
  <c r="AK51220" i="35"/>
  <c r="AK51221" i="35"/>
  <c r="AK51222" i="35"/>
  <c r="AK51223" i="35"/>
  <c r="AK51224" i="35"/>
  <c r="AK51225" i="35"/>
  <c r="AK51226" i="35"/>
  <c r="AK51227" i="35"/>
  <c r="AK51228" i="35"/>
  <c r="AK51229" i="35"/>
  <c r="AK51230" i="35"/>
  <c r="AK51231" i="35"/>
  <c r="AK51232" i="35"/>
  <c r="AK51233" i="35"/>
  <c r="AK51234" i="35"/>
  <c r="AK51235" i="35"/>
  <c r="AK51236" i="35"/>
  <c r="AK51237" i="35"/>
  <c r="AK51238" i="35"/>
  <c r="AK51239" i="35"/>
  <c r="AK51240" i="35"/>
  <c r="AK51241" i="35"/>
  <c r="AK51242" i="35"/>
  <c r="AK51243" i="35"/>
  <c r="AK51244" i="35"/>
  <c r="AK51245" i="35"/>
  <c r="AK51246" i="35"/>
  <c r="AK51247" i="35"/>
  <c r="AK51248" i="35"/>
  <c r="AK51249" i="35"/>
  <c r="AK51250" i="35"/>
  <c r="AK51251" i="35"/>
  <c r="AK51252" i="35"/>
  <c r="AK51253" i="35"/>
  <c r="AK51254" i="35"/>
  <c r="AK51255" i="35"/>
  <c r="AK51256" i="35"/>
  <c r="AK51257" i="35"/>
  <c r="AK51258" i="35"/>
  <c r="AK51259" i="35"/>
  <c r="AK51260" i="35"/>
  <c r="AK51261" i="35"/>
  <c r="AK51262" i="35"/>
  <c r="AK51263" i="35"/>
  <c r="AK51264" i="35"/>
  <c r="AK51265" i="35"/>
  <c r="AK51266" i="35"/>
  <c r="AK51267" i="35"/>
  <c r="AK51268" i="35"/>
  <c r="AK51269" i="35"/>
  <c r="AK51270" i="35"/>
  <c r="AK51271" i="35"/>
  <c r="AK51272" i="35"/>
  <c r="AK51273" i="35"/>
  <c r="AK51274" i="35"/>
  <c r="AK51275" i="35"/>
  <c r="AK51276" i="35"/>
  <c r="AK51277" i="35"/>
  <c r="AK51278" i="35"/>
  <c r="AK51279" i="35"/>
  <c r="AK51280" i="35"/>
  <c r="AK51281" i="35"/>
  <c r="AK51282" i="35"/>
  <c r="AK51283" i="35"/>
  <c r="AK51284" i="35"/>
  <c r="AK51285" i="35"/>
  <c r="AK51286" i="35"/>
  <c r="AK51287" i="35"/>
  <c r="AK51288" i="35"/>
  <c r="AK51289" i="35"/>
  <c r="AK51290" i="35"/>
  <c r="AK51291" i="35"/>
  <c r="AK51292" i="35"/>
  <c r="AK51293" i="35"/>
  <c r="AK51294" i="35"/>
  <c r="AK51295" i="35"/>
  <c r="AK51296" i="35"/>
  <c r="AK51297" i="35"/>
  <c r="AK51298" i="35"/>
  <c r="AK51299" i="35"/>
  <c r="AK51300" i="35"/>
  <c r="AK51301" i="35"/>
  <c r="AK51302" i="35"/>
  <c r="AK51303" i="35"/>
  <c r="AK51304" i="35"/>
  <c r="AK51305" i="35"/>
  <c r="AK51306" i="35"/>
  <c r="AK51307" i="35"/>
  <c r="AK51308" i="35"/>
  <c r="AK51309" i="35"/>
  <c r="AK51310" i="35"/>
  <c r="AK51311" i="35"/>
  <c r="AK51312" i="35"/>
  <c r="AK51313" i="35"/>
  <c r="AK51314" i="35"/>
  <c r="AK51315" i="35"/>
  <c r="AK51316" i="35"/>
  <c r="AK51317" i="35"/>
  <c r="AK51318" i="35"/>
  <c r="AK51319" i="35"/>
  <c r="AK51320" i="35"/>
  <c r="AK51321" i="35"/>
  <c r="AK51322" i="35"/>
  <c r="AK51323" i="35"/>
  <c r="AK51324" i="35"/>
  <c r="AK51325" i="35"/>
  <c r="AK51326" i="35"/>
  <c r="AK51327" i="35"/>
  <c r="AK51328" i="35"/>
  <c r="AK51329" i="35"/>
  <c r="AK51330" i="35"/>
  <c r="AK51331" i="35"/>
  <c r="AK51332" i="35"/>
  <c r="AK51333" i="35"/>
  <c r="AK51334" i="35"/>
  <c r="AK51335" i="35"/>
  <c r="AK51336" i="35"/>
  <c r="AK51337" i="35"/>
  <c r="AK51338" i="35"/>
  <c r="AK51339" i="35"/>
  <c r="AK51340" i="35"/>
  <c r="AK51341" i="35"/>
  <c r="AK51342" i="35"/>
  <c r="AK51343" i="35"/>
  <c r="AK51344" i="35"/>
  <c r="AK51345" i="35"/>
  <c r="AK51346" i="35"/>
  <c r="AK51347" i="35"/>
  <c r="AK51348" i="35"/>
  <c r="AK51349" i="35"/>
  <c r="AK51350" i="35"/>
  <c r="AK51351" i="35"/>
  <c r="AK51352" i="35"/>
  <c r="AK51353" i="35"/>
  <c r="AK51354" i="35"/>
  <c r="AK51355" i="35"/>
  <c r="AK51356" i="35"/>
  <c r="AK51357" i="35"/>
  <c r="AK51358" i="35"/>
  <c r="AK51359" i="35"/>
  <c r="AK51360" i="35"/>
  <c r="AK51361" i="35"/>
  <c r="AK51362" i="35"/>
  <c r="AK51363" i="35"/>
  <c r="AK51364" i="35"/>
  <c r="AK51365" i="35"/>
  <c r="AK51366" i="35"/>
  <c r="AK51367" i="35"/>
  <c r="AK51368" i="35"/>
  <c r="AK51369" i="35"/>
  <c r="AK51370" i="35"/>
  <c r="AK51371" i="35"/>
  <c r="AK51372" i="35"/>
  <c r="AK51373" i="35"/>
  <c r="AK51374" i="35"/>
  <c r="AK51375" i="35"/>
  <c r="AK51376" i="35"/>
  <c r="AK51377" i="35"/>
  <c r="AK51378" i="35"/>
  <c r="AK51379" i="35"/>
  <c r="AK51380" i="35"/>
  <c r="AK51381" i="35"/>
  <c r="AK51382" i="35"/>
  <c r="AK51383" i="35"/>
  <c r="AK51384" i="35"/>
  <c r="AK51385" i="35"/>
  <c r="AK51386" i="35"/>
  <c r="AK51387" i="35"/>
  <c r="AK51388" i="35"/>
  <c r="AK51389" i="35"/>
  <c r="AK51390" i="35"/>
  <c r="AK51391" i="35"/>
  <c r="AK51392" i="35"/>
  <c r="AK51393" i="35"/>
  <c r="AK51394" i="35"/>
  <c r="AK51395" i="35"/>
  <c r="AK51396" i="35"/>
  <c r="AK51397" i="35"/>
  <c r="AK51398" i="35"/>
  <c r="AK51399" i="35"/>
  <c r="AK51400" i="35"/>
  <c r="AK51401" i="35"/>
  <c r="AK51402" i="35"/>
  <c r="AK51403" i="35"/>
  <c r="AK51404" i="35"/>
  <c r="AK51405" i="35"/>
  <c r="AK51406" i="35"/>
  <c r="AK51407" i="35"/>
  <c r="AK51408" i="35"/>
  <c r="AK51409" i="35"/>
  <c r="AK51410" i="35"/>
  <c r="AK51411" i="35"/>
  <c r="AK51412" i="35"/>
  <c r="AK51413" i="35"/>
  <c r="AK51414" i="35"/>
  <c r="AK51415" i="35"/>
  <c r="AK51416" i="35"/>
  <c r="AK51417" i="35"/>
  <c r="AK51418" i="35"/>
  <c r="AK51419" i="35"/>
  <c r="AK51420" i="35"/>
  <c r="AK51421" i="35"/>
  <c r="AK51422" i="35"/>
  <c r="AK51423" i="35"/>
  <c r="AK51424" i="35"/>
  <c r="AK51425" i="35"/>
  <c r="AK51426" i="35"/>
  <c r="AK51427" i="35"/>
  <c r="AK51428" i="35"/>
  <c r="AK51429" i="35"/>
  <c r="AK51430" i="35"/>
  <c r="AK51431" i="35"/>
  <c r="AK51432" i="35"/>
  <c r="AK51433" i="35"/>
  <c r="AK51434" i="35"/>
  <c r="AK51435" i="35"/>
  <c r="AK51436" i="35"/>
  <c r="AK51437" i="35"/>
  <c r="AK51438" i="35"/>
  <c r="AK51439" i="35"/>
  <c r="AK51440" i="35"/>
  <c r="AK51441" i="35"/>
  <c r="AK51442" i="35"/>
  <c r="AK51443" i="35"/>
  <c r="AK51444" i="35"/>
  <c r="AK51445" i="35"/>
  <c r="AK51446" i="35"/>
  <c r="AK51447" i="35"/>
  <c r="AK51448" i="35"/>
  <c r="AK51449" i="35"/>
  <c r="AK51450" i="35"/>
  <c r="AK51451" i="35"/>
  <c r="AK51452" i="35"/>
  <c r="AK51453" i="35"/>
  <c r="AK51454" i="35"/>
  <c r="AK51455" i="35"/>
  <c r="AK51456" i="35"/>
  <c r="AK51457" i="35"/>
  <c r="AK51458" i="35"/>
  <c r="AK51459" i="35"/>
  <c r="AK51460" i="35"/>
  <c r="AK51461" i="35"/>
  <c r="AK51462" i="35"/>
  <c r="AK51463" i="35"/>
  <c r="AK51464" i="35"/>
  <c r="AK51465" i="35"/>
  <c r="AK51466" i="35"/>
  <c r="AK51467" i="35"/>
  <c r="AK51468" i="35"/>
  <c r="AK51469" i="35"/>
  <c r="AK51470" i="35"/>
  <c r="AK51471" i="35"/>
  <c r="AK51472" i="35"/>
  <c r="AK51473" i="35"/>
  <c r="AK51474" i="35"/>
  <c r="AK51475" i="35"/>
  <c r="AK51476" i="35"/>
  <c r="AK51477" i="35"/>
  <c r="AK51478" i="35"/>
  <c r="AK51479" i="35"/>
  <c r="AK51480" i="35"/>
  <c r="AK51481" i="35"/>
  <c r="AK51482" i="35"/>
  <c r="AK51483" i="35"/>
  <c r="AK51484" i="35"/>
  <c r="AK51485" i="35"/>
  <c r="AK51486" i="35"/>
  <c r="AK51487" i="35"/>
  <c r="AK51488" i="35"/>
  <c r="AK51489" i="35"/>
  <c r="AK51490" i="35"/>
  <c r="AK51491" i="35"/>
  <c r="AK51492" i="35"/>
  <c r="AK51493" i="35"/>
  <c r="AK51494" i="35"/>
  <c r="AK51495" i="35"/>
  <c r="AK51496" i="35"/>
  <c r="AK51497" i="35"/>
  <c r="AK51498" i="35"/>
  <c r="AK51499" i="35"/>
  <c r="AK51500" i="35"/>
  <c r="AK51501" i="35"/>
  <c r="AK51502" i="35"/>
  <c r="AK51503" i="35"/>
  <c r="AK51504" i="35"/>
  <c r="AK51505" i="35"/>
  <c r="AK51506" i="35"/>
  <c r="AK51507" i="35"/>
  <c r="AK51508" i="35"/>
  <c r="AK51509" i="35"/>
  <c r="AK51510" i="35"/>
  <c r="AK51511" i="35"/>
  <c r="AK51512" i="35"/>
  <c r="AK51513" i="35"/>
  <c r="AK51514" i="35"/>
  <c r="AK51515" i="35"/>
  <c r="AK51516" i="35"/>
  <c r="AK51517" i="35"/>
  <c r="AK51518" i="35"/>
  <c r="AK51519" i="35"/>
  <c r="AK51520" i="35"/>
  <c r="AK51521" i="35"/>
  <c r="AK51522" i="35"/>
  <c r="AK51523" i="35"/>
  <c r="AK51524" i="35"/>
  <c r="AK51525" i="35"/>
  <c r="AK51526" i="35"/>
  <c r="AK51527" i="35"/>
  <c r="AK51528" i="35"/>
  <c r="AK51529" i="35"/>
  <c r="AK51530" i="35"/>
  <c r="AK51531" i="35"/>
  <c r="AK51532" i="35"/>
  <c r="AK51533" i="35"/>
  <c r="AK51534" i="35"/>
  <c r="AK51535" i="35"/>
  <c r="AK51536" i="35"/>
  <c r="AK51537" i="35"/>
  <c r="AK51538" i="35"/>
  <c r="AK51539" i="35"/>
  <c r="AK51540" i="35"/>
  <c r="AK51541" i="35"/>
  <c r="AK51542" i="35"/>
  <c r="AK51543" i="35"/>
  <c r="AK51544" i="35"/>
  <c r="AK51545" i="35"/>
  <c r="AK51546" i="35"/>
  <c r="AK51547" i="35"/>
  <c r="AK51548" i="35"/>
  <c r="AK51549" i="35"/>
  <c r="AK51550" i="35"/>
  <c r="AK51551" i="35"/>
  <c r="AK51552" i="35"/>
  <c r="AK51553" i="35"/>
  <c r="AK51554" i="35"/>
  <c r="AK51555" i="35"/>
  <c r="AK51556" i="35"/>
  <c r="AK51557" i="35"/>
  <c r="AK51558" i="35"/>
  <c r="AK51559" i="35"/>
  <c r="AK51560" i="35"/>
  <c r="AK51561" i="35"/>
  <c r="AK51562" i="35"/>
  <c r="AK51563" i="35"/>
  <c r="AK51564" i="35"/>
  <c r="AK51565" i="35"/>
  <c r="AK51566" i="35"/>
  <c r="AK51567" i="35"/>
  <c r="AK51568" i="35"/>
  <c r="AK51569" i="35"/>
  <c r="AK51570" i="35"/>
  <c r="AK51571" i="35"/>
  <c r="AK51572" i="35"/>
  <c r="AK51573" i="35"/>
  <c r="AK51574" i="35"/>
  <c r="AK51575" i="35"/>
  <c r="AK51576" i="35"/>
  <c r="AK51577" i="35"/>
  <c r="AK51578" i="35"/>
  <c r="AK51579" i="35"/>
  <c r="AK51580" i="35"/>
  <c r="AK51581" i="35"/>
  <c r="AK51582" i="35"/>
  <c r="AK51583" i="35"/>
  <c r="AK51584" i="35"/>
  <c r="AK51585" i="35"/>
  <c r="AK51586" i="35"/>
  <c r="AK51587" i="35"/>
  <c r="AK51588" i="35"/>
  <c r="AK51589" i="35"/>
  <c r="AK51590" i="35"/>
  <c r="AK51591" i="35"/>
  <c r="AK51592" i="35"/>
  <c r="AK51593" i="35"/>
  <c r="AK51594" i="35"/>
  <c r="AK51595" i="35"/>
  <c r="AK51596" i="35"/>
  <c r="AK51597" i="35"/>
  <c r="AK51598" i="35"/>
  <c r="AK51599" i="35"/>
  <c r="AK51600" i="35"/>
  <c r="AK51601" i="35"/>
  <c r="AK51602" i="35"/>
  <c r="AK51603" i="35"/>
  <c r="AK51604" i="35"/>
  <c r="AK51605" i="35"/>
  <c r="AK51606" i="35"/>
  <c r="AK51607" i="35"/>
  <c r="AK51608" i="35"/>
  <c r="AK51609" i="35"/>
  <c r="AK51610" i="35"/>
  <c r="AK51611" i="35"/>
  <c r="AK51612" i="35"/>
  <c r="AK51613" i="35"/>
  <c r="AK51614" i="35"/>
  <c r="AK51615" i="35"/>
  <c r="AK51616" i="35"/>
  <c r="AK51617" i="35"/>
  <c r="AK51618" i="35"/>
  <c r="AK51619" i="35"/>
  <c r="AK51620" i="35"/>
  <c r="AK51621" i="35"/>
  <c r="AK51622" i="35"/>
  <c r="AK51623" i="35"/>
  <c r="AK51624" i="35"/>
  <c r="AK51625" i="35"/>
  <c r="AK51626" i="35"/>
  <c r="AK51627" i="35"/>
  <c r="AK51628" i="35"/>
  <c r="AK51629" i="35"/>
  <c r="AK51630" i="35"/>
  <c r="AK51631" i="35"/>
  <c r="AK51632" i="35"/>
  <c r="AK51633" i="35"/>
  <c r="AK51634" i="35"/>
  <c r="AK51635" i="35"/>
  <c r="AK51636" i="35"/>
  <c r="AK51637" i="35"/>
  <c r="AK51638" i="35"/>
  <c r="AK51639" i="35"/>
  <c r="AK51640" i="35"/>
  <c r="AK51641" i="35"/>
  <c r="AK51642" i="35"/>
  <c r="AK51643" i="35"/>
  <c r="AK51644" i="35"/>
  <c r="AK51645" i="35"/>
  <c r="AK51646" i="35"/>
  <c r="AK51647" i="35"/>
  <c r="AK51648" i="35"/>
  <c r="AK51649" i="35"/>
  <c r="AK51650" i="35"/>
  <c r="AK51651" i="35"/>
  <c r="AK51652" i="35"/>
  <c r="AK51653" i="35"/>
  <c r="AK51654" i="35"/>
  <c r="AK51655" i="35"/>
  <c r="AK51656" i="35"/>
  <c r="AK51657" i="35"/>
  <c r="AK51658" i="35"/>
  <c r="AK51659" i="35"/>
  <c r="AK51660" i="35"/>
  <c r="AK51661" i="35"/>
  <c r="AK51662" i="35"/>
  <c r="AK51663" i="35"/>
  <c r="AK51664" i="35"/>
  <c r="AK51665" i="35"/>
  <c r="AK51666" i="35"/>
  <c r="AK51667" i="35"/>
  <c r="AK51668" i="35"/>
  <c r="AK51669" i="35"/>
  <c r="AK51670" i="35"/>
  <c r="AK51671" i="35"/>
  <c r="AK51672" i="35"/>
  <c r="AK51673" i="35"/>
  <c r="AK51674" i="35"/>
  <c r="AK51675" i="35"/>
  <c r="AK51676" i="35"/>
  <c r="AK51677" i="35"/>
  <c r="AK51678" i="35"/>
  <c r="AK51679" i="35"/>
  <c r="AK51680" i="35"/>
  <c r="AK51681" i="35"/>
  <c r="AK51682" i="35"/>
  <c r="AK51683" i="35"/>
  <c r="AK51684" i="35"/>
  <c r="AK51685" i="35"/>
  <c r="AK51686" i="35"/>
  <c r="AK51687" i="35"/>
  <c r="AK51688" i="35"/>
  <c r="AK51689" i="35"/>
  <c r="AK51690" i="35"/>
  <c r="AK51691" i="35"/>
  <c r="AK51692" i="35"/>
  <c r="AK51693" i="35"/>
  <c r="AK51694" i="35"/>
  <c r="AK51695" i="35"/>
  <c r="AK51696" i="35"/>
  <c r="AK51697" i="35"/>
  <c r="AK51698" i="35"/>
  <c r="AK51699" i="35"/>
  <c r="AK51700" i="35"/>
  <c r="AK51701" i="35"/>
  <c r="AK51702" i="35"/>
  <c r="AK51703" i="35"/>
  <c r="AK51704" i="35"/>
  <c r="AK51705" i="35"/>
  <c r="AK51706" i="35"/>
  <c r="AK51707" i="35"/>
  <c r="AK51708" i="35"/>
  <c r="AK51709" i="35"/>
  <c r="AK51710" i="35"/>
  <c r="AK51711" i="35"/>
  <c r="AK51712" i="35"/>
  <c r="AK51713" i="35"/>
  <c r="AK51714" i="35"/>
  <c r="AK51715" i="35"/>
  <c r="AK51716" i="35"/>
  <c r="AK51717" i="35"/>
  <c r="AK51718" i="35"/>
  <c r="AK51719" i="35"/>
  <c r="AK51720" i="35"/>
  <c r="AK51721" i="35"/>
  <c r="AK51722" i="35"/>
  <c r="AK51723" i="35"/>
  <c r="AK51724" i="35"/>
  <c r="AK51725" i="35"/>
  <c r="AK51726" i="35"/>
  <c r="AK51727" i="35"/>
  <c r="AK51728" i="35"/>
  <c r="AK51729" i="35"/>
  <c r="AK51730" i="35"/>
  <c r="AK51731" i="35"/>
  <c r="AK51732" i="35"/>
  <c r="AK51733" i="35"/>
  <c r="AK51734" i="35"/>
  <c r="AK51735" i="35"/>
  <c r="AK51736" i="35"/>
  <c r="AK51737" i="35"/>
  <c r="AK51738" i="35"/>
  <c r="AK51739" i="35"/>
  <c r="AK51740" i="35"/>
  <c r="AK51741" i="35"/>
  <c r="AK51742" i="35"/>
  <c r="AK51743" i="35"/>
  <c r="AK51744" i="35"/>
  <c r="AK51745" i="35"/>
  <c r="AK51746" i="35"/>
  <c r="AK51747" i="35"/>
  <c r="AK51748" i="35"/>
  <c r="AK51749" i="35"/>
  <c r="AK51750" i="35"/>
  <c r="AK51751" i="35"/>
  <c r="AK51752" i="35"/>
  <c r="AK51753" i="35"/>
  <c r="AK51754" i="35"/>
  <c r="AK51755" i="35"/>
  <c r="AK51756" i="35"/>
  <c r="AK51757" i="35"/>
  <c r="AK51758" i="35"/>
  <c r="AK51759" i="35"/>
  <c r="AK51760" i="35"/>
  <c r="AK51761" i="35"/>
  <c r="AK51762" i="35"/>
  <c r="AK51763" i="35"/>
  <c r="AK51764" i="35"/>
  <c r="AK51765" i="35"/>
  <c r="AK51766" i="35"/>
  <c r="AK51767" i="35"/>
  <c r="AK51768" i="35"/>
  <c r="AK51769" i="35"/>
  <c r="AK51770" i="35"/>
  <c r="AK51771" i="35"/>
  <c r="AK51772" i="35"/>
  <c r="AK51773" i="35"/>
  <c r="AK51774" i="35"/>
  <c r="AK51775" i="35"/>
  <c r="AK51776" i="35"/>
  <c r="AK51777" i="35"/>
  <c r="AK51778" i="35"/>
  <c r="AK51779" i="35"/>
  <c r="AK51780" i="35"/>
  <c r="AK51781" i="35"/>
  <c r="AK51782" i="35"/>
  <c r="AK51783" i="35"/>
  <c r="AK51784" i="35"/>
  <c r="AK51785" i="35"/>
  <c r="AK51786" i="35"/>
  <c r="AK51787" i="35"/>
  <c r="AK51788" i="35"/>
  <c r="AK51789" i="35"/>
  <c r="AK51790" i="35"/>
  <c r="AK51791" i="35"/>
  <c r="AK51792" i="35"/>
  <c r="AK51793" i="35"/>
  <c r="AK51794" i="35"/>
  <c r="AK51795" i="35"/>
  <c r="AK51796" i="35"/>
  <c r="AK51797" i="35"/>
  <c r="AK51798" i="35"/>
  <c r="AK51799" i="35"/>
  <c r="AK51800" i="35"/>
  <c r="AK51801" i="35"/>
  <c r="AK51802" i="35"/>
  <c r="AK51803" i="35"/>
  <c r="AK51804" i="35"/>
  <c r="AK51805" i="35"/>
  <c r="AK51806" i="35"/>
  <c r="AK51807" i="35"/>
  <c r="AK51808" i="35"/>
  <c r="AK51809" i="35"/>
  <c r="AK51810" i="35"/>
  <c r="AK51811" i="35"/>
  <c r="AK51812" i="35"/>
  <c r="AK51813" i="35"/>
  <c r="AK51814" i="35"/>
  <c r="AK51815" i="35"/>
  <c r="AK51816" i="35"/>
  <c r="AK51817" i="35"/>
  <c r="AK51818" i="35"/>
  <c r="AK51819" i="35"/>
  <c r="AK51820" i="35"/>
  <c r="AK51821" i="35"/>
  <c r="AK51822" i="35"/>
  <c r="AK51823" i="35"/>
  <c r="AK51824" i="35"/>
  <c r="AK51825" i="35"/>
  <c r="AK51826" i="35"/>
  <c r="AK51827" i="35"/>
  <c r="AK51828" i="35"/>
  <c r="AK51829" i="35"/>
  <c r="AK51830" i="35"/>
  <c r="AK51831" i="35"/>
  <c r="AK51832" i="35"/>
  <c r="AK51833" i="35"/>
  <c r="AK51834" i="35"/>
  <c r="AK51835" i="35"/>
  <c r="AK51836" i="35"/>
  <c r="AK51837" i="35"/>
  <c r="AK51838" i="35"/>
  <c r="AK51839" i="35"/>
  <c r="AK51840" i="35"/>
  <c r="AK51841" i="35"/>
  <c r="AK51842" i="35"/>
  <c r="AK51843" i="35"/>
  <c r="AK51844" i="35"/>
  <c r="AK51845" i="35"/>
  <c r="AK51846" i="35"/>
  <c r="AK51847" i="35"/>
  <c r="AK51848" i="35"/>
  <c r="AK51849" i="35"/>
  <c r="AK51850" i="35"/>
  <c r="AK51851" i="35"/>
  <c r="AK51852" i="35"/>
  <c r="AK51853" i="35"/>
  <c r="AK51854" i="35"/>
  <c r="AK51855" i="35"/>
  <c r="AK51856" i="35"/>
  <c r="AK51857" i="35"/>
  <c r="AK51858" i="35"/>
  <c r="AK51859" i="35"/>
  <c r="AK51860" i="35"/>
  <c r="AK51861" i="35"/>
  <c r="AK51862" i="35"/>
  <c r="AK51863" i="35"/>
  <c r="AK51864" i="35"/>
  <c r="AK51865" i="35"/>
  <c r="AK51866" i="35"/>
  <c r="AK51867" i="35"/>
  <c r="AK51868" i="35"/>
  <c r="AK51869" i="35"/>
  <c r="AK51870" i="35"/>
  <c r="AK51871" i="35"/>
  <c r="AK51872" i="35"/>
  <c r="AK51873" i="35"/>
  <c r="AK51874" i="35"/>
  <c r="AK51875" i="35"/>
  <c r="AK51876" i="35"/>
  <c r="AK51877" i="35"/>
  <c r="AK51878" i="35"/>
  <c r="AK51879" i="35"/>
  <c r="AK51880" i="35"/>
  <c r="AK51881" i="35"/>
  <c r="AK51882" i="35"/>
  <c r="AK51883" i="35"/>
  <c r="AK51884" i="35"/>
  <c r="AK51885" i="35"/>
  <c r="AK51886" i="35"/>
  <c r="AK51887" i="35"/>
  <c r="AK51888" i="35"/>
  <c r="AK51889" i="35"/>
  <c r="AK51890" i="35"/>
  <c r="AK51891" i="35"/>
  <c r="AK51892" i="35"/>
  <c r="AK51893" i="35"/>
  <c r="AK51894" i="35"/>
  <c r="AK51895" i="35"/>
  <c r="AK51896" i="35"/>
  <c r="AK51897" i="35"/>
  <c r="AK51898" i="35"/>
  <c r="AK51899" i="35"/>
  <c r="AK51900" i="35"/>
  <c r="AK51901" i="35"/>
  <c r="AK51902" i="35"/>
  <c r="AK51903" i="35"/>
  <c r="AK51904" i="35"/>
  <c r="AK51905" i="35"/>
  <c r="AK51906" i="35"/>
  <c r="AK51907" i="35"/>
  <c r="AK51908" i="35"/>
  <c r="AK51909" i="35"/>
  <c r="AK51910" i="35"/>
  <c r="AK51911" i="35"/>
  <c r="AK51912" i="35"/>
  <c r="AK51913" i="35"/>
  <c r="AK51914" i="35"/>
  <c r="AK51915" i="35"/>
  <c r="AK51916" i="35"/>
  <c r="AK51917" i="35"/>
  <c r="AK51918" i="35"/>
  <c r="AK51919" i="35"/>
  <c r="AK51920" i="35"/>
  <c r="AK51921" i="35"/>
  <c r="AK51922" i="35"/>
  <c r="AK51923" i="35"/>
  <c r="AK51924" i="35"/>
  <c r="AK51925" i="35"/>
  <c r="AK51926" i="35"/>
  <c r="AK51927" i="35"/>
  <c r="AK51928" i="35"/>
  <c r="AK51929" i="35"/>
  <c r="AK51930" i="35"/>
  <c r="AK51931" i="35"/>
  <c r="AK51932" i="35"/>
  <c r="AK51933" i="35"/>
  <c r="AK51934" i="35"/>
  <c r="AK51935" i="35"/>
  <c r="AK51936" i="35"/>
  <c r="AK51937" i="35"/>
  <c r="AK51938" i="35"/>
  <c r="AK51939" i="35"/>
  <c r="AK51940" i="35"/>
  <c r="AK51941" i="35"/>
  <c r="AK51942" i="35"/>
  <c r="AK51943" i="35"/>
  <c r="AK51944" i="35"/>
  <c r="AK51945" i="35"/>
  <c r="AK51946" i="35"/>
  <c r="AK51947" i="35"/>
  <c r="AK51948" i="35"/>
  <c r="AK51949" i="35"/>
  <c r="AK51950" i="35"/>
  <c r="AK51951" i="35"/>
  <c r="AK51952" i="35"/>
  <c r="AK51953" i="35"/>
  <c r="AK51954" i="35"/>
  <c r="AK51955" i="35"/>
  <c r="AK51956" i="35"/>
  <c r="AK51957" i="35"/>
  <c r="AK51958" i="35"/>
  <c r="AK51959" i="35"/>
  <c r="AK51960" i="35"/>
  <c r="AK51961" i="35"/>
  <c r="AK51962" i="35"/>
  <c r="AK51963" i="35"/>
  <c r="AK51964" i="35"/>
  <c r="AK51965" i="35"/>
  <c r="AK51966" i="35"/>
  <c r="AK51967" i="35"/>
  <c r="AK51968" i="35"/>
  <c r="AK51969" i="35"/>
  <c r="AK51970" i="35"/>
  <c r="AK51971" i="35"/>
  <c r="AK51972" i="35"/>
  <c r="AK51973" i="35"/>
  <c r="AK51974" i="35"/>
  <c r="AK51975" i="35"/>
  <c r="AK51976" i="35"/>
  <c r="AK51977" i="35"/>
  <c r="AK51978" i="35"/>
  <c r="AK51979" i="35"/>
  <c r="AK51980" i="35"/>
  <c r="AK51981" i="35"/>
  <c r="AK51982" i="35"/>
  <c r="AK51983" i="35"/>
  <c r="AK51984" i="35"/>
  <c r="AK51985" i="35"/>
  <c r="AK51986" i="35"/>
  <c r="AK51987" i="35"/>
  <c r="AK51988" i="35"/>
  <c r="AK51989" i="35"/>
  <c r="AK51990" i="35"/>
  <c r="AK51991" i="35"/>
  <c r="AK51992" i="35"/>
  <c r="AK51993" i="35"/>
  <c r="AK51994" i="35"/>
  <c r="AK51995" i="35"/>
  <c r="AK51996" i="35"/>
  <c r="AK51997" i="35"/>
  <c r="AK51998" i="35"/>
  <c r="AK51999" i="35"/>
  <c r="AK52000" i="35"/>
  <c r="AK52001" i="35"/>
  <c r="AK52002" i="35"/>
  <c r="AK52003" i="35"/>
  <c r="AK52004" i="35"/>
  <c r="AK52005" i="35"/>
  <c r="AK52006" i="35"/>
  <c r="AK52007" i="35"/>
  <c r="AK52008" i="35"/>
  <c r="AK52009" i="35"/>
  <c r="AK52010" i="35"/>
  <c r="AK52011" i="35"/>
  <c r="AK52012" i="35"/>
  <c r="AK52013" i="35"/>
  <c r="AK52014" i="35"/>
  <c r="AK52015" i="35"/>
  <c r="AK52016" i="35"/>
  <c r="AK52017" i="35"/>
  <c r="AK52018" i="35"/>
  <c r="AK52019" i="35"/>
  <c r="AK52020" i="35"/>
  <c r="AK52021" i="35"/>
  <c r="AK52022" i="35"/>
  <c r="AK52023" i="35"/>
  <c r="AK52024" i="35"/>
  <c r="AK52025" i="35"/>
  <c r="AK52026" i="35"/>
  <c r="AK52027" i="35"/>
  <c r="AK52028" i="35"/>
  <c r="AK52029" i="35"/>
  <c r="AK52030" i="35"/>
  <c r="AK52031" i="35"/>
  <c r="AK52032" i="35"/>
  <c r="AK52033" i="35"/>
  <c r="AK52034" i="35"/>
  <c r="AK52035" i="35"/>
  <c r="AK52036" i="35"/>
  <c r="AK52037" i="35"/>
  <c r="AK52038" i="35"/>
  <c r="AK52039" i="35"/>
  <c r="AK52040" i="35"/>
  <c r="AK52041" i="35"/>
  <c r="AK52042" i="35"/>
  <c r="AK52043" i="35"/>
  <c r="AK52044" i="35"/>
  <c r="AK52045" i="35"/>
  <c r="AK52046" i="35"/>
  <c r="AK52047" i="35"/>
  <c r="AK52048" i="35"/>
  <c r="AK52049" i="35"/>
  <c r="AK52050" i="35"/>
  <c r="AK52051" i="35"/>
  <c r="AK52052" i="35"/>
  <c r="AK52053" i="35"/>
  <c r="AK52054" i="35"/>
  <c r="AK52055" i="35"/>
  <c r="AK52056" i="35"/>
  <c r="AK52057" i="35"/>
  <c r="AK52058" i="35"/>
  <c r="AK52059" i="35"/>
  <c r="AK52060" i="35"/>
  <c r="AK52061" i="35"/>
  <c r="AK52062" i="35"/>
  <c r="AK52063" i="35"/>
  <c r="AK52064" i="35"/>
  <c r="AK52065" i="35"/>
  <c r="AK52066" i="35"/>
  <c r="AK52067" i="35"/>
  <c r="AK52068" i="35"/>
  <c r="AK52069" i="35"/>
  <c r="AK52070" i="35"/>
  <c r="AK52071" i="35"/>
  <c r="AK52072" i="35"/>
  <c r="AK52073" i="35"/>
  <c r="AK52074" i="35"/>
  <c r="AK52075" i="35"/>
  <c r="AK52076" i="35"/>
  <c r="AK52077" i="35"/>
  <c r="AK52078" i="35"/>
  <c r="AK52079" i="35"/>
  <c r="AK52080" i="35"/>
  <c r="AK52081" i="35"/>
  <c r="AK52082" i="35"/>
  <c r="AK52083" i="35"/>
  <c r="AK52084" i="35"/>
  <c r="AK52085" i="35"/>
  <c r="AK52086" i="35"/>
  <c r="AK52087" i="35"/>
  <c r="AK52088" i="35"/>
  <c r="AK52089" i="35"/>
  <c r="AK52090" i="35"/>
  <c r="AK52091" i="35"/>
  <c r="AK52092" i="35"/>
  <c r="AK52093" i="35"/>
  <c r="AK52094" i="35"/>
  <c r="AK52095" i="35"/>
  <c r="AK52096" i="35"/>
  <c r="AK52097" i="35"/>
  <c r="AK52098" i="35"/>
  <c r="AK52099" i="35"/>
  <c r="AK52100" i="35"/>
  <c r="AK52101" i="35"/>
  <c r="AK52102" i="35"/>
  <c r="AK52103" i="35"/>
  <c r="AK52104" i="35"/>
  <c r="AK52105" i="35"/>
  <c r="AK52106" i="35"/>
  <c r="AK52107" i="35"/>
  <c r="AK52108" i="35"/>
  <c r="AK52109" i="35"/>
  <c r="AK52110" i="35"/>
  <c r="AK52111" i="35"/>
  <c r="AK52112" i="35"/>
  <c r="AK52113" i="35"/>
  <c r="AK52114" i="35"/>
  <c r="AK52115" i="35"/>
  <c r="AK52116" i="35"/>
  <c r="AK52117" i="35"/>
  <c r="AK52118" i="35"/>
  <c r="AK52119" i="35"/>
  <c r="AK52120" i="35"/>
  <c r="AK52121" i="35"/>
  <c r="AK52122" i="35"/>
  <c r="AK52123" i="35"/>
  <c r="AK52124" i="35"/>
  <c r="AK52125" i="35"/>
  <c r="AK52126" i="35"/>
  <c r="AK52127" i="35"/>
  <c r="AK52128" i="35"/>
  <c r="AK52129" i="35"/>
  <c r="AK52130" i="35"/>
  <c r="AK52131" i="35"/>
  <c r="AK52132" i="35"/>
  <c r="AK52133" i="35"/>
  <c r="AK52134" i="35"/>
  <c r="AK52135" i="35"/>
  <c r="AK52136" i="35"/>
  <c r="AK52137" i="35"/>
  <c r="AK52138" i="35"/>
  <c r="AK52139" i="35"/>
  <c r="AK52140" i="35"/>
  <c r="AK52141" i="35"/>
  <c r="AK52142" i="35"/>
  <c r="AK52143" i="35"/>
  <c r="AK52144" i="35"/>
  <c r="AK52145" i="35"/>
  <c r="AK52146" i="35"/>
  <c r="AK52147" i="35"/>
  <c r="AK52148" i="35"/>
  <c r="AK52149" i="35"/>
  <c r="AK52150" i="35"/>
  <c r="AK52151" i="35"/>
  <c r="AK52152" i="35"/>
  <c r="AK52153" i="35"/>
  <c r="AK52154" i="35"/>
  <c r="AK52155" i="35"/>
  <c r="AK52156" i="35"/>
  <c r="AK52157" i="35"/>
  <c r="AK52158" i="35"/>
  <c r="AK52159" i="35"/>
  <c r="AK52160" i="35"/>
  <c r="AK52161" i="35"/>
  <c r="AK52162" i="35"/>
  <c r="AK52163" i="35"/>
  <c r="AK52164" i="35"/>
  <c r="AK52165" i="35"/>
  <c r="AK52166" i="35"/>
  <c r="AK52167" i="35"/>
  <c r="AK52168" i="35"/>
  <c r="AK52169" i="35"/>
  <c r="AK52170" i="35"/>
  <c r="AK52171" i="35"/>
  <c r="AK52172" i="35"/>
  <c r="AK52173" i="35"/>
  <c r="AK52174" i="35"/>
  <c r="AK52175" i="35"/>
  <c r="AK52176" i="35"/>
  <c r="AK52177" i="35"/>
  <c r="AK52178" i="35"/>
  <c r="AK52179" i="35"/>
  <c r="AK52180" i="35"/>
  <c r="AK52181" i="35"/>
  <c r="AK52182" i="35"/>
  <c r="AK52183" i="35"/>
  <c r="AK52184" i="35"/>
  <c r="AK52185" i="35"/>
  <c r="AK52186" i="35"/>
  <c r="AK52187" i="35"/>
  <c r="AK52188" i="35"/>
  <c r="AK52189" i="35"/>
  <c r="AK52190" i="35"/>
  <c r="AK52191" i="35"/>
  <c r="AK52192" i="35"/>
  <c r="AK52193" i="35"/>
  <c r="AK52194" i="35"/>
  <c r="AK52195" i="35"/>
  <c r="AK52196" i="35"/>
  <c r="AK52197" i="35"/>
  <c r="AK52198" i="35"/>
  <c r="AK52199" i="35"/>
  <c r="AK52200" i="35"/>
  <c r="AK52201" i="35"/>
  <c r="AK52202" i="35"/>
  <c r="AK52203" i="35"/>
  <c r="AK52204" i="35"/>
  <c r="AK52205" i="35"/>
  <c r="AK52206" i="35"/>
  <c r="AK52207" i="35"/>
  <c r="AK52208" i="35"/>
  <c r="AK52209" i="35"/>
  <c r="AK52210" i="35"/>
  <c r="AK52211" i="35"/>
  <c r="AK52212" i="35"/>
  <c r="AK52213" i="35"/>
  <c r="AK52214" i="35"/>
  <c r="AK52215" i="35"/>
  <c r="AK52216" i="35"/>
  <c r="AK52217" i="35"/>
  <c r="AK52218" i="35"/>
  <c r="AK52219" i="35"/>
  <c r="AK52220" i="35"/>
  <c r="AK52221" i="35"/>
  <c r="AK52222" i="35"/>
  <c r="AK52223" i="35"/>
  <c r="AK52224" i="35"/>
  <c r="AK52225" i="35"/>
  <c r="AK52226" i="35"/>
  <c r="AK52227" i="35"/>
  <c r="AK52228" i="35"/>
  <c r="AK52229" i="35"/>
  <c r="AK52230" i="35"/>
  <c r="AK52231" i="35"/>
  <c r="AK52232" i="35"/>
  <c r="AK52233" i="35"/>
  <c r="AK52234" i="35"/>
  <c r="AK52235" i="35"/>
  <c r="AK52236" i="35"/>
  <c r="AK52237" i="35"/>
  <c r="AK52238" i="35"/>
  <c r="AK52239" i="35"/>
  <c r="AK52240" i="35"/>
  <c r="AK52241" i="35"/>
  <c r="AK52242" i="35"/>
  <c r="AK52243" i="35"/>
  <c r="AK52244" i="35"/>
  <c r="AK52245" i="35"/>
  <c r="AK52246" i="35"/>
  <c r="AK52247" i="35"/>
  <c r="AK52248" i="35"/>
  <c r="AK52249" i="35"/>
  <c r="AK52250" i="35"/>
  <c r="AK52251" i="35"/>
  <c r="AK52252" i="35"/>
  <c r="AK52253" i="35"/>
  <c r="AK52254" i="35"/>
  <c r="AK52255" i="35"/>
  <c r="AK52256" i="35"/>
  <c r="AK52257" i="35"/>
  <c r="AK52258" i="35"/>
  <c r="AK52259" i="35"/>
  <c r="AK52260" i="35"/>
  <c r="AK52261" i="35"/>
  <c r="AK52262" i="35"/>
  <c r="AK52263" i="35"/>
  <c r="AK52264" i="35"/>
  <c r="AK52265" i="35"/>
  <c r="AK52266" i="35"/>
  <c r="AK52267" i="35"/>
  <c r="AK52268" i="35"/>
  <c r="AK52269" i="35"/>
  <c r="AK52270" i="35"/>
  <c r="AK52271" i="35"/>
  <c r="AK52272" i="35"/>
  <c r="AK52273" i="35"/>
  <c r="AK52274" i="35"/>
  <c r="AK52275" i="35"/>
  <c r="AK52276" i="35"/>
  <c r="AK52277" i="35"/>
  <c r="AK52278" i="35"/>
  <c r="AK52279" i="35"/>
  <c r="AK52280" i="35"/>
  <c r="AK52281" i="35"/>
  <c r="AK52282" i="35"/>
  <c r="AK52283" i="35"/>
  <c r="AK52284" i="35"/>
  <c r="AK52285" i="35"/>
  <c r="AK52286" i="35"/>
  <c r="AK52287" i="35"/>
  <c r="AK52288" i="35"/>
  <c r="AK52289" i="35"/>
  <c r="AK52290" i="35"/>
  <c r="AK52291" i="35"/>
  <c r="AK52292" i="35"/>
  <c r="AK52293" i="35"/>
  <c r="AK52294" i="35"/>
  <c r="AK52295" i="35"/>
  <c r="AK52296" i="35"/>
  <c r="AK52297" i="35"/>
  <c r="AK52298" i="35"/>
  <c r="AK52299" i="35"/>
  <c r="AK52300" i="35"/>
  <c r="AK52301" i="35"/>
  <c r="AK52302" i="35"/>
  <c r="AK52303" i="35"/>
  <c r="AK52304" i="35"/>
  <c r="AK52305" i="35"/>
  <c r="AK52306" i="35"/>
  <c r="AK52307" i="35"/>
  <c r="AK52308" i="35"/>
  <c r="AK52309" i="35"/>
  <c r="AK52310" i="35"/>
  <c r="AK52311" i="35"/>
  <c r="AK52312" i="35"/>
  <c r="AK52313" i="35"/>
  <c r="AK52314" i="35"/>
  <c r="AK52315" i="35"/>
  <c r="AK52316" i="35"/>
  <c r="AK52317" i="35"/>
  <c r="AK52318" i="35"/>
  <c r="AK52319" i="35"/>
  <c r="AK52320" i="35"/>
  <c r="AK52321" i="35"/>
  <c r="AK52322" i="35"/>
  <c r="AK52323" i="35"/>
  <c r="AK52324" i="35"/>
  <c r="AK52325" i="35"/>
  <c r="AK52326" i="35"/>
  <c r="AK52327" i="35"/>
  <c r="AK52328" i="35"/>
  <c r="AK52329" i="35"/>
  <c r="AK52330" i="35"/>
  <c r="AK52331" i="35"/>
  <c r="AK52332" i="35"/>
  <c r="AK52333" i="35"/>
  <c r="AK52334" i="35"/>
  <c r="AK52335" i="35"/>
  <c r="AK52336" i="35"/>
  <c r="AK52337" i="35"/>
  <c r="AK52338" i="35"/>
  <c r="AK52339" i="35"/>
  <c r="AK52340" i="35"/>
  <c r="AK52341" i="35"/>
  <c r="AK52342" i="35"/>
  <c r="AK52343" i="35"/>
  <c r="AK52344" i="35"/>
  <c r="AK52345" i="35"/>
  <c r="AK52346" i="35"/>
  <c r="AK52347" i="35"/>
  <c r="AK52348" i="35"/>
  <c r="AK52349" i="35"/>
  <c r="AK52350" i="35"/>
  <c r="AK52351" i="35"/>
  <c r="AK52352" i="35"/>
  <c r="AK52353" i="35"/>
  <c r="AK52354" i="35"/>
  <c r="AK52355" i="35"/>
  <c r="AK52356" i="35"/>
  <c r="AK52357" i="35"/>
  <c r="AK52358" i="35"/>
  <c r="AK52359" i="35"/>
  <c r="AK52360" i="35"/>
  <c r="AK52361" i="35"/>
  <c r="AK52362" i="35"/>
  <c r="AK52363" i="35"/>
  <c r="AK52364" i="35"/>
  <c r="AK52365" i="35"/>
  <c r="AK52366" i="35"/>
  <c r="AK52367" i="35"/>
  <c r="AK52368" i="35"/>
  <c r="AK52369" i="35"/>
  <c r="AK52370" i="35"/>
  <c r="AK52371" i="35"/>
  <c r="AK52372" i="35"/>
  <c r="AK52373" i="35"/>
  <c r="AK52374" i="35"/>
  <c r="AK52375" i="35"/>
  <c r="AK52376" i="35"/>
  <c r="AK52377" i="35"/>
  <c r="AK52378" i="35"/>
  <c r="AK52379" i="35"/>
  <c r="AK52380" i="35"/>
  <c r="AK52381" i="35"/>
  <c r="AK52382" i="35"/>
  <c r="AK52383" i="35"/>
  <c r="AK52384" i="35"/>
  <c r="AK52385" i="35"/>
  <c r="AK52386" i="35"/>
  <c r="AK52387" i="35"/>
  <c r="AK52388" i="35"/>
  <c r="AK52389" i="35"/>
  <c r="AK52390" i="35"/>
  <c r="AK52391" i="35"/>
  <c r="AK52392" i="35"/>
  <c r="AK52393" i="35"/>
  <c r="AK52394" i="35"/>
  <c r="AK52395" i="35"/>
  <c r="AK52396" i="35"/>
  <c r="AK52397" i="35"/>
  <c r="AK52398" i="35"/>
  <c r="AK52399" i="35"/>
  <c r="AK52400" i="35"/>
  <c r="AK52401" i="35"/>
  <c r="AK52402" i="35"/>
  <c r="AK52403" i="35"/>
  <c r="AK52404" i="35"/>
  <c r="AK52405" i="35"/>
  <c r="AK52406" i="35"/>
  <c r="AK52407" i="35"/>
  <c r="AK52408" i="35"/>
  <c r="AK52409" i="35"/>
  <c r="AK52410" i="35"/>
  <c r="AK52411" i="35"/>
  <c r="AK52412" i="35"/>
  <c r="AK52413" i="35"/>
  <c r="AK52414" i="35"/>
  <c r="AK52415" i="35"/>
  <c r="AK52416" i="35"/>
  <c r="AK52417" i="35"/>
  <c r="AK52418" i="35"/>
  <c r="AK52419" i="35"/>
  <c r="AK52420" i="35"/>
  <c r="AK52421" i="35"/>
  <c r="AK52422" i="35"/>
  <c r="AK52423" i="35"/>
  <c r="AK52424" i="35"/>
  <c r="AK52425" i="35"/>
  <c r="AK52426" i="35"/>
  <c r="AK52427" i="35"/>
  <c r="AK52428" i="35"/>
  <c r="AK52429" i="35"/>
  <c r="AK52430" i="35"/>
  <c r="AK52431" i="35"/>
  <c r="AK52432" i="35"/>
  <c r="AK52433" i="35"/>
  <c r="AK52434" i="35"/>
  <c r="AK52435" i="35"/>
  <c r="AK52436" i="35"/>
  <c r="AK52437" i="35"/>
  <c r="AK52438" i="35"/>
  <c r="AK52439" i="35"/>
  <c r="AK52440" i="35"/>
  <c r="AK52441" i="35"/>
  <c r="AK52442" i="35"/>
  <c r="AK52443" i="35"/>
  <c r="AK52444" i="35"/>
  <c r="AK52445" i="35"/>
  <c r="AK52446" i="35"/>
  <c r="AK52447" i="35"/>
  <c r="AK52448" i="35"/>
  <c r="AK52449" i="35"/>
  <c r="AK52450" i="35"/>
  <c r="AK52451" i="35"/>
  <c r="AK52452" i="35"/>
  <c r="AK52453" i="35"/>
  <c r="AK52454" i="35"/>
  <c r="AK52455" i="35"/>
  <c r="AK52456" i="35"/>
  <c r="AK52457" i="35"/>
  <c r="AK52458" i="35"/>
  <c r="AK52459" i="35"/>
  <c r="AK52460" i="35"/>
  <c r="AK52461" i="35"/>
  <c r="AK52462" i="35"/>
  <c r="AK52463" i="35"/>
  <c r="AK52464" i="35"/>
  <c r="AK52465" i="35"/>
  <c r="AK52466" i="35"/>
  <c r="AK52467" i="35"/>
  <c r="AK52468" i="35"/>
  <c r="AK52469" i="35"/>
  <c r="AK52470" i="35"/>
  <c r="AK52471" i="35"/>
  <c r="AK52472" i="35"/>
  <c r="AK52473" i="35"/>
  <c r="AK52474" i="35"/>
  <c r="AK52475" i="35"/>
  <c r="AK52476" i="35"/>
  <c r="AK52477" i="35"/>
  <c r="AK52478" i="35"/>
  <c r="AK52479" i="35"/>
  <c r="AK52480" i="35"/>
  <c r="AK52481" i="35"/>
  <c r="AK52482" i="35"/>
  <c r="AK52483" i="35"/>
  <c r="AK52484" i="35"/>
  <c r="AK52485" i="35"/>
  <c r="AK52486" i="35"/>
  <c r="AK52487" i="35"/>
  <c r="AK52488" i="35"/>
  <c r="AK52489" i="35"/>
  <c r="AK52490" i="35"/>
  <c r="AK52491" i="35"/>
  <c r="AK52492" i="35"/>
  <c r="AK52493" i="35"/>
  <c r="AK52494" i="35"/>
  <c r="AK52495" i="35"/>
  <c r="AK52496" i="35"/>
  <c r="AK52497" i="35"/>
  <c r="AK52498" i="35"/>
  <c r="AK52499" i="35"/>
  <c r="AK52500" i="35"/>
  <c r="AK52501" i="35"/>
  <c r="AK52502" i="35"/>
  <c r="AK52503" i="35"/>
  <c r="AK52504" i="35"/>
  <c r="AK52505" i="35"/>
  <c r="AK52506" i="35"/>
  <c r="AK52507" i="35"/>
  <c r="AK52508" i="35"/>
  <c r="AK52509" i="35"/>
  <c r="AK52510" i="35"/>
  <c r="AK52511" i="35"/>
  <c r="AK52512" i="35"/>
  <c r="AK52513" i="35"/>
  <c r="AK52514" i="35"/>
  <c r="AK52515" i="35"/>
  <c r="AK52516" i="35"/>
  <c r="AK52517" i="35"/>
  <c r="AK52518" i="35"/>
  <c r="AK52519" i="35"/>
  <c r="AK52520" i="35"/>
  <c r="AK52521" i="35"/>
  <c r="AK52522" i="35"/>
  <c r="AK52523" i="35"/>
  <c r="AK52524" i="35"/>
  <c r="AK52525" i="35"/>
  <c r="AK52526" i="35"/>
  <c r="AK52527" i="35"/>
  <c r="AK52528" i="35"/>
  <c r="AK52529" i="35"/>
  <c r="AK52530" i="35"/>
  <c r="AK52531" i="35"/>
  <c r="AK52532" i="35"/>
  <c r="AK52533" i="35"/>
  <c r="AK52534" i="35"/>
  <c r="AK52535" i="35"/>
  <c r="AK52536" i="35"/>
  <c r="AK52537" i="35"/>
  <c r="AK52538" i="35"/>
  <c r="AK52539" i="35"/>
  <c r="AK52540" i="35"/>
  <c r="AK52541" i="35"/>
  <c r="AK52542" i="35"/>
  <c r="AK52543" i="35"/>
  <c r="AK52544" i="35"/>
  <c r="AK52545" i="35"/>
  <c r="AK52546" i="35"/>
  <c r="AK52547" i="35"/>
  <c r="AK52548" i="35"/>
  <c r="AK52549" i="35"/>
  <c r="AK52550" i="35"/>
  <c r="AK52551" i="35"/>
  <c r="AK52552" i="35"/>
  <c r="AK52553" i="35"/>
  <c r="AK52554" i="35"/>
  <c r="AK52555" i="35"/>
  <c r="AK52556" i="35"/>
  <c r="AK52557" i="35"/>
  <c r="AK52558" i="35"/>
  <c r="AK52559" i="35"/>
  <c r="AK52560" i="35"/>
  <c r="AK52561" i="35"/>
  <c r="AK52562" i="35"/>
  <c r="AK52563" i="35"/>
  <c r="AK52564" i="35"/>
  <c r="AK52565" i="35"/>
  <c r="AK52566" i="35"/>
  <c r="AK52567" i="35"/>
  <c r="AK52568" i="35"/>
  <c r="AK52569" i="35"/>
  <c r="AK52570" i="35"/>
  <c r="AK52571" i="35"/>
  <c r="AK52572" i="35"/>
  <c r="AK52573" i="35"/>
  <c r="AK52574" i="35"/>
  <c r="AK52575" i="35"/>
  <c r="AK52576" i="35"/>
  <c r="AK52577" i="35"/>
  <c r="AK52578" i="35"/>
  <c r="AK52579" i="35"/>
  <c r="AK52580" i="35"/>
  <c r="AK52581" i="35"/>
  <c r="AK52582" i="35"/>
  <c r="AK52583" i="35"/>
  <c r="AK52584" i="35"/>
  <c r="AK52585" i="35"/>
  <c r="AK52586" i="35"/>
  <c r="AK52587" i="35"/>
  <c r="AK52588" i="35"/>
  <c r="AK52589" i="35"/>
  <c r="AK52590" i="35"/>
  <c r="AK52591" i="35"/>
  <c r="AK52592" i="35"/>
  <c r="AK52593" i="35"/>
  <c r="AK52594" i="35"/>
  <c r="AK52595" i="35"/>
  <c r="AK52596" i="35"/>
  <c r="AK52597" i="35"/>
  <c r="AK52598" i="35"/>
  <c r="AK52599" i="35"/>
  <c r="AK52600" i="35"/>
  <c r="AK52601" i="35"/>
  <c r="AK52602" i="35"/>
  <c r="AK52603" i="35"/>
  <c r="AK52604" i="35"/>
  <c r="AK52605" i="35"/>
  <c r="AK52606" i="35"/>
  <c r="AK52607" i="35"/>
  <c r="AK52608" i="35"/>
  <c r="AK52609" i="35"/>
  <c r="AK52610" i="35"/>
  <c r="AK52611" i="35"/>
  <c r="AK52612" i="35"/>
  <c r="AK52613" i="35"/>
  <c r="AK52614" i="35"/>
  <c r="AK52615" i="35"/>
  <c r="AK52616" i="35"/>
  <c r="AK52617" i="35"/>
  <c r="AK52618" i="35"/>
  <c r="AK52619" i="35"/>
  <c r="AK52620" i="35"/>
  <c r="AK52621" i="35"/>
  <c r="AK52622" i="35"/>
  <c r="AK52623" i="35"/>
  <c r="AK52624" i="35"/>
  <c r="AK52625" i="35"/>
  <c r="AK52626" i="35"/>
  <c r="AK52627" i="35"/>
  <c r="AK52628" i="35"/>
  <c r="AK52629" i="35"/>
  <c r="AK52630" i="35"/>
  <c r="AK52631" i="35"/>
  <c r="AK52632" i="35"/>
  <c r="AK52633" i="35"/>
  <c r="AK52634" i="35"/>
  <c r="AK52635" i="35"/>
  <c r="AK52636" i="35"/>
  <c r="AK52637" i="35"/>
  <c r="AK52638" i="35"/>
  <c r="AK52639" i="35"/>
  <c r="AK52640" i="35"/>
  <c r="AK52641" i="35"/>
  <c r="AK52642" i="35"/>
  <c r="AK52643" i="35"/>
  <c r="AK52644" i="35"/>
  <c r="AK52645" i="35"/>
  <c r="AK52646" i="35"/>
  <c r="AK52647" i="35"/>
  <c r="AK52648" i="35"/>
  <c r="AK52649" i="35"/>
  <c r="AK52650" i="35"/>
  <c r="AK52651" i="35"/>
  <c r="AK52652" i="35"/>
  <c r="AK52653" i="35"/>
  <c r="AK52654" i="35"/>
  <c r="AK52655" i="35"/>
  <c r="AK52656" i="35"/>
  <c r="AK52657" i="35"/>
  <c r="AK52658" i="35"/>
  <c r="AK52659" i="35"/>
  <c r="AK52660" i="35"/>
  <c r="AK52661" i="35"/>
  <c r="AK52662" i="35"/>
  <c r="AK52663" i="35"/>
  <c r="AK52664" i="35"/>
  <c r="AK52665" i="35"/>
  <c r="AK52666" i="35"/>
  <c r="AK52667" i="35"/>
  <c r="AK52668" i="35"/>
  <c r="AK52669" i="35"/>
  <c r="AK52670" i="35"/>
  <c r="AK52671" i="35"/>
  <c r="AK52672" i="35"/>
  <c r="AK52673" i="35"/>
  <c r="AK52674" i="35"/>
  <c r="AK52675" i="35"/>
  <c r="AK52676" i="35"/>
  <c r="AK52677" i="35"/>
  <c r="AK52678" i="35"/>
  <c r="AK52679" i="35"/>
  <c r="AK52680" i="35"/>
  <c r="AK52681" i="35"/>
  <c r="AK52682" i="35"/>
  <c r="AK52683" i="35"/>
  <c r="AK52684" i="35"/>
  <c r="AK52685" i="35"/>
  <c r="AK52686" i="35"/>
  <c r="AK52687" i="35"/>
  <c r="AK52688" i="35"/>
  <c r="AK52689" i="35"/>
  <c r="AK52690" i="35"/>
  <c r="AK52691" i="35"/>
  <c r="AK52692" i="35"/>
  <c r="AK52693" i="35"/>
  <c r="AK52694" i="35"/>
  <c r="AK52695" i="35"/>
  <c r="AK52696" i="35"/>
  <c r="AK52697" i="35"/>
  <c r="AK52698" i="35"/>
  <c r="AK52699" i="35"/>
  <c r="AK52700" i="35"/>
  <c r="AK52701" i="35"/>
  <c r="AK52702" i="35"/>
  <c r="AK52703" i="35"/>
  <c r="AK52704" i="35"/>
  <c r="AK52705" i="35"/>
  <c r="AK52706" i="35"/>
  <c r="AK52707" i="35"/>
  <c r="AK52708" i="35"/>
  <c r="AK52709" i="35"/>
  <c r="AK52710" i="35"/>
  <c r="AK52711" i="35"/>
  <c r="AK52712" i="35"/>
  <c r="AK52713" i="35"/>
  <c r="AK52714" i="35"/>
  <c r="AK52715" i="35"/>
  <c r="AK52716" i="35"/>
  <c r="AK52717" i="35"/>
  <c r="AK52718" i="35"/>
  <c r="AK52719" i="35"/>
  <c r="AK52720" i="35"/>
  <c r="AK52721" i="35"/>
  <c r="AK52722" i="35"/>
  <c r="AK52723" i="35"/>
  <c r="AK52724" i="35"/>
  <c r="AK52725" i="35"/>
  <c r="AK52726" i="35"/>
  <c r="AK52727" i="35"/>
  <c r="AK52728" i="35"/>
  <c r="AK52729" i="35"/>
  <c r="AK52730" i="35"/>
  <c r="AK52731" i="35"/>
  <c r="AK52732" i="35"/>
  <c r="AK52733" i="35"/>
  <c r="AK52734" i="35"/>
  <c r="AK52735" i="35"/>
  <c r="AK52736" i="35"/>
  <c r="AK52737" i="35"/>
  <c r="AK52738" i="35"/>
  <c r="AK52739" i="35"/>
  <c r="AK52740" i="35"/>
  <c r="AK52741" i="35"/>
  <c r="AK52742" i="35"/>
  <c r="AK52743" i="35"/>
  <c r="AK52744" i="35"/>
  <c r="AK52745" i="35"/>
  <c r="AK52746" i="35"/>
  <c r="AK52747" i="35"/>
  <c r="AK52748" i="35"/>
  <c r="AK52749" i="35"/>
  <c r="AK52750" i="35"/>
  <c r="AK52751" i="35"/>
  <c r="AK52752" i="35"/>
  <c r="AK52753" i="35"/>
  <c r="AK52754" i="35"/>
  <c r="AK52755" i="35"/>
  <c r="AK52756" i="35"/>
  <c r="AK52757" i="35"/>
  <c r="AK52758" i="35"/>
  <c r="AK52759" i="35"/>
  <c r="AK52760" i="35"/>
  <c r="AK52761" i="35"/>
  <c r="AK52762" i="35"/>
  <c r="AK52763" i="35"/>
  <c r="AK52764" i="35"/>
  <c r="AK52765" i="35"/>
  <c r="AK52766" i="35"/>
  <c r="AK52767" i="35"/>
  <c r="AK52768" i="35"/>
  <c r="AK52769" i="35"/>
  <c r="AK52770" i="35"/>
  <c r="AK52771" i="35"/>
  <c r="AK52772" i="35"/>
  <c r="AK52773" i="35"/>
  <c r="AK52774" i="35"/>
  <c r="AK52775" i="35"/>
  <c r="AK52776" i="35"/>
  <c r="AK52777" i="35"/>
  <c r="AK52778" i="35"/>
  <c r="AK52779" i="35"/>
  <c r="AK52780" i="35"/>
  <c r="AK52781" i="35"/>
  <c r="AK52782" i="35"/>
  <c r="AK52783" i="35"/>
  <c r="AK52784" i="35"/>
  <c r="AK52785" i="35"/>
  <c r="AK52786" i="35"/>
  <c r="AK52787" i="35"/>
  <c r="AK52788" i="35"/>
  <c r="AK52789" i="35"/>
  <c r="AK52790" i="35"/>
  <c r="AK52791" i="35"/>
  <c r="AK52792" i="35"/>
  <c r="AK52793" i="35"/>
  <c r="AK52794" i="35"/>
  <c r="AK52795" i="35"/>
  <c r="AK52796" i="35"/>
  <c r="AK52797" i="35"/>
  <c r="AK52798" i="35"/>
  <c r="AK52799" i="35"/>
  <c r="AK52800" i="35"/>
  <c r="AK52801" i="35"/>
  <c r="AK52802" i="35"/>
  <c r="AK52803" i="35"/>
  <c r="AK52804" i="35"/>
  <c r="AK52805" i="35"/>
  <c r="AK52806" i="35"/>
  <c r="AK52807" i="35"/>
  <c r="AK52808" i="35"/>
  <c r="AK52809" i="35"/>
  <c r="AK52810" i="35"/>
  <c r="AK52811" i="35"/>
  <c r="AK52812" i="35"/>
  <c r="AK52813" i="35"/>
  <c r="AK52814" i="35"/>
  <c r="AK52815" i="35"/>
  <c r="AK52816" i="35"/>
  <c r="AK52817" i="35"/>
  <c r="AK52818" i="35"/>
  <c r="AK52819" i="35"/>
  <c r="AK52820" i="35"/>
  <c r="AK52821" i="35"/>
  <c r="AK52822" i="35"/>
  <c r="AK52823" i="35"/>
  <c r="AK52824" i="35"/>
  <c r="AK52825" i="35"/>
  <c r="AK52826" i="35"/>
  <c r="AK52827" i="35"/>
  <c r="AK52828" i="35"/>
  <c r="AK52829" i="35"/>
  <c r="AK52830" i="35"/>
  <c r="AK52831" i="35"/>
  <c r="AK52832" i="35"/>
  <c r="AK52833" i="35"/>
  <c r="AK52834" i="35"/>
  <c r="AK52835" i="35"/>
  <c r="AK52836" i="35"/>
  <c r="AK52837" i="35"/>
  <c r="AK52838" i="35"/>
  <c r="AK52839" i="35"/>
  <c r="AK52840" i="35"/>
  <c r="AK52841" i="35"/>
  <c r="AK52842" i="35"/>
  <c r="AK52843" i="35"/>
  <c r="AK52844" i="35"/>
  <c r="AK52845" i="35"/>
  <c r="AK52846" i="35"/>
  <c r="AK52847" i="35"/>
  <c r="AK52848" i="35"/>
  <c r="AK52849" i="35"/>
  <c r="AK52850" i="35"/>
  <c r="AK52851" i="35"/>
  <c r="AK52852" i="35"/>
  <c r="AK52853" i="35"/>
  <c r="AK52854" i="35"/>
  <c r="AK52855" i="35"/>
  <c r="AK52856" i="35"/>
  <c r="AK52857" i="35"/>
  <c r="AK52858" i="35"/>
  <c r="AK52859" i="35"/>
  <c r="AK52860" i="35"/>
  <c r="AK52861" i="35"/>
  <c r="AK52862" i="35"/>
  <c r="AK52863" i="35"/>
  <c r="AK52864" i="35"/>
  <c r="AK52865" i="35"/>
  <c r="AK52866" i="35"/>
  <c r="AK52867" i="35"/>
  <c r="AK52868" i="35"/>
  <c r="AK52869" i="35"/>
  <c r="AK52870" i="35"/>
  <c r="AK52871" i="35"/>
  <c r="AK52872" i="35"/>
  <c r="AK52873" i="35"/>
  <c r="AK52874" i="35"/>
  <c r="AK52875" i="35"/>
  <c r="AK52876" i="35"/>
  <c r="AK52877" i="35"/>
  <c r="AK52878" i="35"/>
  <c r="AK52879" i="35"/>
  <c r="AK52880" i="35"/>
  <c r="AK52881" i="35"/>
  <c r="AK52882" i="35"/>
  <c r="AK52883" i="35"/>
  <c r="AK52884" i="35"/>
  <c r="AK52885" i="35"/>
  <c r="AK52886" i="35"/>
  <c r="AK52887" i="35"/>
  <c r="AK52888" i="35"/>
  <c r="AK52889" i="35"/>
  <c r="AK52890" i="35"/>
  <c r="AK52891" i="35"/>
  <c r="AK52892" i="35"/>
  <c r="AK52893" i="35"/>
  <c r="AK52894" i="35"/>
  <c r="AK52895" i="35"/>
  <c r="AK52896" i="35"/>
  <c r="AK52897" i="35"/>
  <c r="AK52898" i="35"/>
  <c r="AK52899" i="35"/>
  <c r="AK52900" i="35"/>
  <c r="AK52901" i="35"/>
  <c r="AK52902" i="35"/>
  <c r="AK52903" i="35"/>
  <c r="AK52904" i="35"/>
  <c r="AK52905" i="35"/>
  <c r="AK52906" i="35"/>
  <c r="AK52907" i="35"/>
  <c r="AK52908" i="35"/>
  <c r="AK52909" i="35"/>
  <c r="AK52910" i="35"/>
  <c r="AK52911" i="35"/>
  <c r="AK52912" i="35"/>
  <c r="AK52913" i="35"/>
  <c r="AK52914" i="35"/>
  <c r="AK52915" i="35"/>
  <c r="AK52916" i="35"/>
  <c r="AK52917" i="35"/>
  <c r="AK52918" i="35"/>
  <c r="AK52919" i="35"/>
  <c r="AK52920" i="35"/>
  <c r="AK52921" i="35"/>
  <c r="AK52922" i="35"/>
  <c r="AK52923" i="35"/>
  <c r="AK52924" i="35"/>
  <c r="AK52925" i="35"/>
  <c r="AK52926" i="35"/>
  <c r="AK52927" i="35"/>
  <c r="AK52928" i="35"/>
  <c r="AK52929" i="35"/>
  <c r="AK52930" i="35"/>
  <c r="AK52931" i="35"/>
  <c r="AK52932" i="35"/>
  <c r="AK52933" i="35"/>
  <c r="AK52934" i="35"/>
  <c r="AK52935" i="35"/>
  <c r="AK52936" i="35"/>
  <c r="AK52937" i="35"/>
  <c r="AK52938" i="35"/>
  <c r="AK52939" i="35"/>
  <c r="AK52940" i="35"/>
  <c r="AK52941" i="35"/>
  <c r="AK52942" i="35"/>
  <c r="AK52943" i="35"/>
  <c r="AK52944" i="35"/>
  <c r="AK52945" i="35"/>
  <c r="AK52946" i="35"/>
  <c r="AK52947" i="35"/>
  <c r="AK52948" i="35"/>
  <c r="AK52949" i="35"/>
  <c r="AK52950" i="35"/>
  <c r="AK52951" i="35"/>
  <c r="AK52952" i="35"/>
  <c r="AK52953" i="35"/>
  <c r="AK52954" i="35"/>
  <c r="AK52955" i="35"/>
  <c r="AK52956" i="35"/>
  <c r="AK52957" i="35"/>
  <c r="AK52958" i="35"/>
  <c r="AK52959" i="35"/>
  <c r="AK52960" i="35"/>
  <c r="AK52961" i="35"/>
  <c r="AK52962" i="35"/>
  <c r="AK52963" i="35"/>
  <c r="AK52964" i="35"/>
  <c r="AK52965" i="35"/>
  <c r="AK52966" i="35"/>
  <c r="AK52967" i="35"/>
  <c r="AK52968" i="35"/>
  <c r="AK52969" i="35"/>
  <c r="AK52970" i="35"/>
  <c r="AK52971" i="35"/>
  <c r="AK52972" i="35"/>
  <c r="AK52973" i="35"/>
  <c r="AK52974" i="35"/>
  <c r="AK52975" i="35"/>
  <c r="AK52976" i="35"/>
  <c r="AK52977" i="35"/>
  <c r="AK52978" i="35"/>
  <c r="AK52979" i="35"/>
  <c r="AK52980" i="35"/>
  <c r="AK52981" i="35"/>
  <c r="AK52982" i="35"/>
  <c r="AK52983" i="35"/>
  <c r="AK52984" i="35"/>
  <c r="AK52985" i="35"/>
  <c r="AK52986" i="35"/>
  <c r="AK52987" i="35"/>
  <c r="AK52988" i="35"/>
  <c r="AK52989" i="35"/>
  <c r="AK52990" i="35"/>
  <c r="AK52991" i="35"/>
  <c r="AK52992" i="35"/>
  <c r="AK52993" i="35"/>
  <c r="AK52994" i="35"/>
  <c r="AK52995" i="35"/>
  <c r="AK52996" i="35"/>
  <c r="AK52997" i="35"/>
  <c r="AK52998" i="35"/>
  <c r="AK52999" i="35"/>
  <c r="AK53000" i="35"/>
  <c r="AK53001" i="35"/>
  <c r="AK53002" i="35"/>
  <c r="AK53003" i="35"/>
  <c r="AK53004" i="35"/>
  <c r="AK53005" i="35"/>
  <c r="AK53006" i="35"/>
  <c r="AK53007" i="35"/>
  <c r="AK53008" i="35"/>
  <c r="AK53009" i="35"/>
  <c r="AK53010" i="35"/>
  <c r="AK53011" i="35"/>
  <c r="AK53012" i="35"/>
  <c r="AK53013" i="35"/>
  <c r="AK53014" i="35"/>
  <c r="AK53015" i="35"/>
  <c r="AK53016" i="35"/>
  <c r="AK53017" i="35"/>
  <c r="AK53018" i="35"/>
  <c r="AK53019" i="35"/>
  <c r="AK53020" i="35"/>
  <c r="AK53021" i="35"/>
  <c r="AK53022" i="35"/>
  <c r="AK53023" i="35"/>
  <c r="AK53024" i="35"/>
  <c r="AK53025" i="35"/>
  <c r="AK53026" i="35"/>
  <c r="AK53027" i="35"/>
  <c r="AK53028" i="35"/>
  <c r="AK53029" i="35"/>
  <c r="AK53030" i="35"/>
  <c r="AK53031" i="35"/>
  <c r="AK53032" i="35"/>
  <c r="AK53033" i="35"/>
  <c r="AK53034" i="35"/>
  <c r="AK53035" i="35"/>
  <c r="AK53036" i="35"/>
  <c r="AK53037" i="35"/>
  <c r="AK53038" i="35"/>
  <c r="AK53039" i="35"/>
  <c r="AK53040" i="35"/>
  <c r="AK53041" i="35"/>
  <c r="AK53042" i="35"/>
  <c r="AK53043" i="35"/>
  <c r="AK53044" i="35"/>
  <c r="AK53045" i="35"/>
  <c r="AK53046" i="35"/>
  <c r="AK53047" i="35"/>
  <c r="AK53048" i="35"/>
  <c r="AK53049" i="35"/>
  <c r="AK53050" i="35"/>
  <c r="AK53051" i="35"/>
  <c r="AK53052" i="35"/>
  <c r="AK53053" i="35"/>
  <c r="AK53054" i="35"/>
  <c r="AK53055" i="35"/>
  <c r="AK53056" i="35"/>
  <c r="AK53057" i="35"/>
  <c r="AK53058" i="35"/>
  <c r="AK53059" i="35"/>
  <c r="AK53060" i="35"/>
  <c r="AK53061" i="35"/>
  <c r="AK53062" i="35"/>
  <c r="AK53063" i="35"/>
  <c r="AK53064" i="35"/>
  <c r="AK53065" i="35"/>
  <c r="AK53066" i="35"/>
  <c r="AK53067" i="35"/>
  <c r="AK53068" i="35"/>
  <c r="AK53069" i="35"/>
  <c r="AK53070" i="35"/>
  <c r="AK53071" i="35"/>
  <c r="AK53072" i="35"/>
  <c r="AK53073" i="35"/>
  <c r="AK53074" i="35"/>
  <c r="AK53075" i="35"/>
  <c r="AK53076" i="35"/>
  <c r="AK53077" i="35"/>
  <c r="AK53078" i="35"/>
  <c r="AK53079" i="35"/>
  <c r="AK53080" i="35"/>
  <c r="AK53081" i="35"/>
  <c r="AK53082" i="35"/>
  <c r="AK53083" i="35"/>
  <c r="AK53084" i="35"/>
  <c r="AK53085" i="35"/>
  <c r="AK53086" i="35"/>
  <c r="AK53087" i="35"/>
  <c r="AK53088" i="35"/>
  <c r="AK53089" i="35"/>
  <c r="AK53090" i="35"/>
  <c r="AK53091" i="35"/>
  <c r="AK53092" i="35"/>
  <c r="AK53093" i="35"/>
  <c r="AK53094" i="35"/>
  <c r="AK53095" i="35"/>
  <c r="AK53096" i="35"/>
  <c r="AK53097" i="35"/>
  <c r="AK53098" i="35"/>
  <c r="AK53099" i="35"/>
  <c r="AK53100" i="35"/>
  <c r="AK53101" i="35"/>
  <c r="AK53102" i="35"/>
  <c r="AK53103" i="35"/>
  <c r="AK53104" i="35"/>
  <c r="AK53105" i="35"/>
  <c r="AK53106" i="35"/>
  <c r="AK53107" i="35"/>
  <c r="AK53108" i="35"/>
  <c r="AK53109" i="35"/>
  <c r="AK53110" i="35"/>
  <c r="AK53111" i="35"/>
  <c r="AK53112" i="35"/>
  <c r="AK53113" i="35"/>
  <c r="AK53114" i="35"/>
  <c r="AK53115" i="35"/>
  <c r="AK53116" i="35"/>
  <c r="AK53117" i="35"/>
  <c r="AK53118" i="35"/>
  <c r="AK53119" i="35"/>
  <c r="AK53120" i="35"/>
  <c r="AK53121" i="35"/>
  <c r="AK53122" i="35"/>
  <c r="AK53123" i="35"/>
  <c r="AK53124" i="35"/>
  <c r="AK53125" i="35"/>
  <c r="AK53126" i="35"/>
  <c r="AK53127" i="35"/>
  <c r="AK53128" i="35"/>
  <c r="AK53129" i="35"/>
  <c r="AK53130" i="35"/>
  <c r="AK53131" i="35"/>
  <c r="AK53132" i="35"/>
  <c r="AK53133" i="35"/>
  <c r="AK53134" i="35"/>
  <c r="AK53135" i="35"/>
  <c r="AK53136" i="35"/>
  <c r="AK53137" i="35"/>
  <c r="AK53138" i="35"/>
  <c r="AK53139" i="35"/>
  <c r="AK53140" i="35"/>
  <c r="AK53141" i="35"/>
  <c r="AK53142" i="35"/>
  <c r="AK53143" i="35"/>
  <c r="AK53144" i="35"/>
  <c r="AK53145" i="35"/>
  <c r="AK53146" i="35"/>
  <c r="AK53147" i="35"/>
  <c r="AK53148" i="35"/>
  <c r="AK53149" i="35"/>
  <c r="AK53150" i="35"/>
  <c r="AK53151" i="35"/>
  <c r="AK53152" i="35"/>
  <c r="AK53153" i="35"/>
  <c r="AK53154" i="35"/>
  <c r="AK53155" i="35"/>
  <c r="AK53156" i="35"/>
  <c r="AK53157" i="35"/>
  <c r="AK53158" i="35"/>
  <c r="AK53159" i="35"/>
  <c r="AK53160" i="35"/>
  <c r="AK53161" i="35"/>
  <c r="AK53162" i="35"/>
  <c r="AK53163" i="35"/>
  <c r="AK53164" i="35"/>
  <c r="AK53165" i="35"/>
  <c r="AK53166" i="35"/>
  <c r="AK53167" i="35"/>
  <c r="AK53168" i="35"/>
  <c r="AK53169" i="35"/>
  <c r="AK53170" i="35"/>
  <c r="AK53171" i="35"/>
  <c r="AK53172" i="35"/>
  <c r="AK53173" i="35"/>
  <c r="AK53174" i="35"/>
  <c r="AK53175" i="35"/>
  <c r="AK53176" i="35"/>
  <c r="AK53177" i="35"/>
  <c r="AK53178" i="35"/>
  <c r="AK53179" i="35"/>
  <c r="AK53180" i="35"/>
  <c r="AK53181" i="35"/>
  <c r="AK53182" i="35"/>
  <c r="AK53183" i="35"/>
  <c r="AK53184" i="35"/>
  <c r="AK53185" i="35"/>
  <c r="AK53186" i="35"/>
  <c r="AK53187" i="35"/>
  <c r="AK53188" i="35"/>
  <c r="AK53189" i="35"/>
  <c r="AK53190" i="35"/>
  <c r="AK53191" i="35"/>
  <c r="AK53192" i="35"/>
  <c r="AK53193" i="35"/>
  <c r="AK53194" i="35"/>
  <c r="AK53195" i="35"/>
  <c r="AK53196" i="35"/>
  <c r="AK53197" i="35"/>
  <c r="AK53198" i="35"/>
  <c r="AK53199" i="35"/>
  <c r="AK53200" i="35"/>
  <c r="AK53201" i="35"/>
  <c r="AK53202" i="35"/>
  <c r="AK53203" i="35"/>
  <c r="AK53204" i="35"/>
  <c r="AK53205" i="35"/>
  <c r="AK53206" i="35"/>
  <c r="AK53207" i="35"/>
  <c r="AK53208" i="35"/>
  <c r="AK53209" i="35"/>
  <c r="AK53210" i="35"/>
  <c r="AK53211" i="35"/>
  <c r="AK53212" i="35"/>
  <c r="AK53213" i="35"/>
  <c r="AK53214" i="35"/>
  <c r="AK53215" i="35"/>
  <c r="AK53216" i="35"/>
  <c r="AK53217" i="35"/>
  <c r="AK53218" i="35"/>
  <c r="AK53219" i="35"/>
  <c r="AK53220" i="35"/>
  <c r="AK53221" i="35"/>
  <c r="AK53222" i="35"/>
  <c r="AK53223" i="35"/>
  <c r="AK53224" i="35"/>
  <c r="AK53225" i="35"/>
  <c r="AK53226" i="35"/>
  <c r="AK53227" i="35"/>
  <c r="AK53228" i="35"/>
  <c r="AK53229" i="35"/>
  <c r="AK53230" i="35"/>
  <c r="AK53231" i="35"/>
  <c r="AK53232" i="35"/>
  <c r="AK53233" i="35"/>
  <c r="AK53234" i="35"/>
  <c r="AK53235" i="35"/>
  <c r="AK53236" i="35"/>
  <c r="AK53237" i="35"/>
  <c r="AK53238" i="35"/>
  <c r="AK53239" i="35"/>
  <c r="AK53240" i="35"/>
  <c r="AK53241" i="35"/>
  <c r="AK53242" i="35"/>
  <c r="AK53243" i="35"/>
  <c r="AK53244" i="35"/>
  <c r="AK53245" i="35"/>
  <c r="AK53246" i="35"/>
  <c r="AK53247" i="35"/>
  <c r="AK53248" i="35"/>
  <c r="AK53249" i="35"/>
  <c r="AK53250" i="35"/>
  <c r="AK53251" i="35"/>
  <c r="AK53252" i="35"/>
  <c r="AK53253" i="35"/>
  <c r="AK53254" i="35"/>
  <c r="AK53255" i="35"/>
  <c r="AK53256" i="35"/>
  <c r="AK53257" i="35"/>
  <c r="AK53258" i="35"/>
  <c r="AK53259" i="35"/>
  <c r="AK53260" i="35"/>
  <c r="AK53261" i="35"/>
  <c r="AK53262" i="35"/>
  <c r="AK53263" i="35"/>
  <c r="AK53264" i="35"/>
  <c r="AK53265" i="35"/>
  <c r="AK53266" i="35"/>
  <c r="AK53267" i="35"/>
  <c r="AK53268" i="35"/>
  <c r="AK53269" i="35"/>
  <c r="AK53270" i="35"/>
  <c r="AK53271" i="35"/>
  <c r="AK53272" i="35"/>
  <c r="AK53273" i="35"/>
  <c r="AK53274" i="35"/>
  <c r="AK53275" i="35"/>
  <c r="AK53276" i="35"/>
  <c r="AK53277" i="35"/>
  <c r="AK53278" i="35"/>
  <c r="AK53279" i="35"/>
  <c r="AK53280" i="35"/>
  <c r="AK53281" i="35"/>
  <c r="AK53282" i="35"/>
  <c r="AK53283" i="35"/>
  <c r="AK53284" i="35"/>
  <c r="AK53285" i="35"/>
  <c r="AK53286" i="35"/>
  <c r="AK53287" i="35"/>
  <c r="AK53288" i="35"/>
  <c r="AK53289" i="35"/>
  <c r="AK53290" i="35"/>
  <c r="AK53291" i="35"/>
  <c r="AK53292" i="35"/>
  <c r="AK53293" i="35"/>
  <c r="AK53294" i="35"/>
  <c r="AK53295" i="35"/>
  <c r="AK53296" i="35"/>
  <c r="AK53297" i="35"/>
  <c r="AK53298" i="35"/>
  <c r="AK53299" i="35"/>
  <c r="AK53300" i="35"/>
  <c r="AK53301" i="35"/>
  <c r="AK53302" i="35"/>
  <c r="AK53303" i="35"/>
  <c r="AK53304" i="35"/>
  <c r="AK53305" i="35"/>
  <c r="AK53306" i="35"/>
  <c r="AK53307" i="35"/>
  <c r="AK53308" i="35"/>
  <c r="AK53309" i="35"/>
  <c r="AK53310" i="35"/>
  <c r="AK53311" i="35"/>
  <c r="AK53312" i="35"/>
  <c r="AK53313" i="35"/>
  <c r="AK53314" i="35"/>
  <c r="AK53315" i="35"/>
  <c r="AK53316" i="35"/>
  <c r="AK53317" i="35"/>
  <c r="AK53318" i="35"/>
  <c r="AK53319" i="35"/>
  <c r="AK53320" i="35"/>
  <c r="AK53321" i="35"/>
  <c r="AK53322" i="35"/>
  <c r="AK53323" i="35"/>
  <c r="AK53324" i="35"/>
  <c r="AK53325" i="35"/>
  <c r="AK53326" i="35"/>
  <c r="AK53327" i="35"/>
  <c r="AK53328" i="35"/>
  <c r="AK53329" i="35"/>
  <c r="AK53330" i="35"/>
  <c r="AK53331" i="35"/>
  <c r="AK53332" i="35"/>
  <c r="AK53333" i="35"/>
  <c r="AK53334" i="35"/>
  <c r="AK53335" i="35"/>
  <c r="AK53336" i="35"/>
  <c r="AK53337" i="35"/>
  <c r="AK53338" i="35"/>
  <c r="AK53339" i="35"/>
  <c r="AK53340" i="35"/>
  <c r="AK53341" i="35"/>
  <c r="AK53342" i="35"/>
  <c r="AK53343" i="35"/>
  <c r="AK53344" i="35"/>
  <c r="AK53345" i="35"/>
  <c r="AK53346" i="35"/>
  <c r="AK53347" i="35"/>
  <c r="AK53348" i="35"/>
  <c r="AK53349" i="35"/>
  <c r="AK53350" i="35"/>
  <c r="AK53351" i="35"/>
  <c r="AK53352" i="35"/>
  <c r="AK53353" i="35"/>
  <c r="AK53354" i="35"/>
  <c r="AK53355" i="35"/>
  <c r="AK53356" i="35"/>
  <c r="AK53357" i="35"/>
  <c r="AK53358" i="35"/>
  <c r="AK53359" i="35"/>
  <c r="AK53360" i="35"/>
  <c r="AK53361" i="35"/>
  <c r="AK53362" i="35"/>
  <c r="AK53363" i="35"/>
  <c r="AK53364" i="35"/>
  <c r="AK53365" i="35"/>
  <c r="AK53366" i="35"/>
  <c r="AK53367" i="35"/>
  <c r="AK53368" i="35"/>
  <c r="AK53369" i="35"/>
  <c r="AK53370" i="35"/>
  <c r="AK53371" i="35"/>
  <c r="AK53372" i="35"/>
  <c r="AK53373" i="35"/>
  <c r="AK53374" i="35"/>
  <c r="AK53375" i="35"/>
  <c r="AK53376" i="35"/>
  <c r="AK53377" i="35"/>
  <c r="AK53378" i="35"/>
  <c r="AK53379" i="35"/>
  <c r="AK53380" i="35"/>
  <c r="AK53381" i="35"/>
  <c r="AK53382" i="35"/>
  <c r="AK53383" i="35"/>
  <c r="AK53384" i="35"/>
  <c r="AK53385" i="35"/>
  <c r="AK53386" i="35"/>
  <c r="AK53387" i="35"/>
  <c r="AK53388" i="35"/>
  <c r="AK53389" i="35"/>
  <c r="AK53390" i="35"/>
  <c r="AK53391" i="35"/>
  <c r="AK53392" i="35"/>
  <c r="AK53393" i="35"/>
  <c r="AK53394" i="35"/>
  <c r="AK53395" i="35"/>
  <c r="AK53396" i="35"/>
  <c r="AK53397" i="35"/>
  <c r="AK53398" i="35"/>
  <c r="AK53399" i="35"/>
  <c r="AK53400" i="35"/>
  <c r="AK53401" i="35"/>
  <c r="AK53402" i="35"/>
  <c r="AK53403" i="35"/>
  <c r="AK53404" i="35"/>
  <c r="AK53405" i="35"/>
  <c r="AK53406" i="35"/>
  <c r="AK53407" i="35"/>
  <c r="AK53408" i="35"/>
  <c r="AK53409" i="35"/>
  <c r="AK53410" i="35"/>
  <c r="AK53411" i="35"/>
  <c r="AK53412" i="35"/>
  <c r="AK53413" i="35"/>
  <c r="AK53414" i="35"/>
  <c r="AK53415" i="35"/>
  <c r="AK53416" i="35"/>
  <c r="AK53417" i="35"/>
  <c r="AK53418" i="35"/>
  <c r="AK53419" i="35"/>
  <c r="AK53420" i="35"/>
  <c r="AK53421" i="35"/>
  <c r="AK53422" i="35"/>
  <c r="AK53423" i="35"/>
  <c r="AK53424" i="35"/>
  <c r="AK53425" i="35"/>
  <c r="AK53426" i="35"/>
  <c r="AK53427" i="35"/>
  <c r="AK53428" i="35"/>
  <c r="AK53429" i="35"/>
  <c r="AK53430" i="35"/>
  <c r="AK53431" i="35"/>
  <c r="AK53432" i="35"/>
  <c r="AK53433" i="35"/>
  <c r="AK53434" i="35"/>
  <c r="AK53435" i="35"/>
  <c r="AK53436" i="35"/>
  <c r="AK53437" i="35"/>
  <c r="AK53438" i="35"/>
  <c r="AK53439" i="35"/>
  <c r="AK53440" i="35"/>
  <c r="AK53441" i="35"/>
  <c r="AK53442" i="35"/>
  <c r="AK53443" i="35"/>
  <c r="AK53444" i="35"/>
  <c r="AK53445" i="35"/>
  <c r="AK53446" i="35"/>
  <c r="AK53447" i="35"/>
  <c r="AK53448" i="35"/>
  <c r="AK53449" i="35"/>
  <c r="AK53450" i="35"/>
  <c r="AK53451" i="35"/>
  <c r="AK53452" i="35"/>
  <c r="AK53453" i="35"/>
  <c r="AK53454" i="35"/>
  <c r="AK53455" i="35"/>
  <c r="AK53456" i="35"/>
  <c r="AK53457" i="35"/>
  <c r="AK53458" i="35"/>
  <c r="AK53459" i="35"/>
  <c r="AK53460" i="35"/>
  <c r="AK53461" i="35"/>
  <c r="AK53462" i="35"/>
  <c r="AK53463" i="35"/>
  <c r="AK53464" i="35"/>
  <c r="AK53465" i="35"/>
  <c r="AK53466" i="35"/>
  <c r="AK53467" i="35"/>
  <c r="AK53468" i="35"/>
  <c r="AK53469" i="35"/>
  <c r="AK53470" i="35"/>
  <c r="AK53471" i="35"/>
  <c r="AK53472" i="35"/>
  <c r="AK53473" i="35"/>
  <c r="AK53474" i="35"/>
  <c r="AK53475" i="35"/>
  <c r="AK53476" i="35"/>
  <c r="AK53477" i="35"/>
  <c r="AK53478" i="35"/>
  <c r="AK53479" i="35"/>
  <c r="AK53480" i="35"/>
  <c r="AK53481" i="35"/>
  <c r="AK53482" i="35"/>
  <c r="AK53483" i="35"/>
  <c r="AK53484" i="35"/>
  <c r="AK53485" i="35"/>
  <c r="AK53486" i="35"/>
  <c r="AK53487" i="35"/>
  <c r="AK53488" i="35"/>
  <c r="AK53489" i="35"/>
  <c r="AK53490" i="35"/>
  <c r="AK53491" i="35"/>
  <c r="AK53492" i="35"/>
  <c r="AK53493" i="35"/>
  <c r="AK53494" i="35"/>
  <c r="AK53495" i="35"/>
  <c r="AK53496" i="35"/>
  <c r="AK53497" i="35"/>
  <c r="AK53498" i="35"/>
  <c r="AK53499" i="35"/>
  <c r="AK53500" i="35"/>
  <c r="AK53501" i="35"/>
  <c r="AK53502" i="35"/>
  <c r="AK53503" i="35"/>
  <c r="AK53504" i="35"/>
  <c r="AK53505" i="35"/>
  <c r="AK53506" i="35"/>
  <c r="AK53507" i="35"/>
  <c r="AK53508" i="35"/>
  <c r="AK53509" i="35"/>
  <c r="AK53510" i="35"/>
  <c r="AK53511" i="35"/>
  <c r="AK53512" i="35"/>
  <c r="AK53513" i="35"/>
  <c r="AK53514" i="35"/>
  <c r="AK53515" i="35"/>
  <c r="AK53516" i="35"/>
  <c r="AK53517" i="35"/>
  <c r="AK53518" i="35"/>
  <c r="AK53519" i="35"/>
  <c r="AK53520" i="35"/>
  <c r="AK53521" i="35"/>
  <c r="AK53522" i="35"/>
  <c r="AK53523" i="35"/>
  <c r="AK53524" i="35"/>
  <c r="AK53525" i="35"/>
  <c r="AK53526" i="35"/>
  <c r="AK53527" i="35"/>
  <c r="AK53528" i="35"/>
  <c r="AK53529" i="35"/>
  <c r="AK53530" i="35"/>
  <c r="AK53531" i="35"/>
  <c r="AK53532" i="35"/>
  <c r="AK53533" i="35"/>
  <c r="AK53534" i="35"/>
  <c r="AK53535" i="35"/>
  <c r="AK53536" i="35"/>
  <c r="AK53537" i="35"/>
  <c r="AK53538" i="35"/>
  <c r="AK53539" i="35"/>
  <c r="AK53540" i="35"/>
  <c r="AK53541" i="35"/>
  <c r="AK53542" i="35"/>
  <c r="AK53543" i="35"/>
  <c r="AK53544" i="35"/>
  <c r="AK53545" i="35"/>
  <c r="AK53546" i="35"/>
  <c r="AK53547" i="35"/>
  <c r="AK53548" i="35"/>
  <c r="AK53549" i="35"/>
  <c r="AK53550" i="35"/>
  <c r="AK53551" i="35"/>
  <c r="AK53552" i="35"/>
  <c r="AK53553" i="35"/>
  <c r="AK53554" i="35"/>
  <c r="AK53555" i="35"/>
  <c r="AK53556" i="35"/>
  <c r="AK53557" i="35"/>
  <c r="AK53558" i="35"/>
  <c r="AK53559" i="35"/>
  <c r="AK53560" i="35"/>
  <c r="AK53561" i="35"/>
  <c r="AK53562" i="35"/>
  <c r="AK53563" i="35"/>
  <c r="AK53564" i="35"/>
  <c r="AK53565" i="35"/>
  <c r="AK53566" i="35"/>
  <c r="AK53567" i="35"/>
  <c r="AK53568" i="35"/>
  <c r="AK53569" i="35"/>
  <c r="AK53570" i="35"/>
  <c r="AK53571" i="35"/>
  <c r="AK53572" i="35"/>
  <c r="AK53573" i="35"/>
  <c r="AK53574" i="35"/>
  <c r="AK53575" i="35"/>
  <c r="AK53576" i="35"/>
  <c r="AK53577" i="35"/>
  <c r="AK53578" i="35"/>
  <c r="AK53579" i="35"/>
  <c r="AK53580" i="35"/>
  <c r="AK53581" i="35"/>
  <c r="AK53582" i="35"/>
  <c r="AK53583" i="35"/>
  <c r="AK53584" i="35"/>
  <c r="AK53585" i="35"/>
  <c r="AK53586" i="35"/>
  <c r="AK53587" i="35"/>
  <c r="AK53588" i="35"/>
  <c r="AK53589" i="35"/>
  <c r="AK53590" i="35"/>
  <c r="AK53591" i="35"/>
  <c r="AK53592" i="35"/>
  <c r="AK53593" i="35"/>
  <c r="AK53594" i="35"/>
  <c r="AK53595" i="35"/>
  <c r="AK53596" i="35"/>
  <c r="AK53597" i="35"/>
  <c r="AK53598" i="35"/>
  <c r="AK53599" i="35"/>
  <c r="AK53600" i="35"/>
  <c r="AK53601" i="35"/>
  <c r="AK53602" i="35"/>
  <c r="AK53603" i="35"/>
  <c r="AK53604" i="35"/>
  <c r="AK53605" i="35"/>
  <c r="AK53606" i="35"/>
  <c r="AK53607" i="35"/>
  <c r="AK53608" i="35"/>
  <c r="AK53609" i="35"/>
  <c r="AK53610" i="35"/>
  <c r="AK53611" i="35"/>
  <c r="AK53612" i="35"/>
  <c r="AK53613" i="35"/>
  <c r="AK53614" i="35"/>
  <c r="AK53615" i="35"/>
  <c r="AK53616" i="35"/>
  <c r="AK53617" i="35"/>
  <c r="AK53618" i="35"/>
  <c r="AK53619" i="35"/>
  <c r="AK53620" i="35"/>
  <c r="AK53621" i="35"/>
  <c r="AK53622" i="35"/>
  <c r="AK53623" i="35"/>
  <c r="AK53624" i="35"/>
  <c r="AK53625" i="35"/>
  <c r="AK53626" i="35"/>
  <c r="AK53627" i="35"/>
  <c r="AK53628" i="35"/>
  <c r="AK53629" i="35"/>
  <c r="AK53630" i="35"/>
  <c r="AK53631" i="35"/>
  <c r="AK53632" i="35"/>
  <c r="AK53633" i="35"/>
  <c r="AK53634" i="35"/>
  <c r="AK53635" i="35"/>
  <c r="AK53636" i="35"/>
  <c r="AK53637" i="35"/>
  <c r="AK53638" i="35"/>
  <c r="AK53639" i="35"/>
  <c r="AK53640" i="35"/>
  <c r="AK53641" i="35"/>
  <c r="AK53642" i="35"/>
  <c r="AK53643" i="35"/>
  <c r="AK53644" i="35"/>
  <c r="AK53645" i="35"/>
  <c r="AK53646" i="35"/>
  <c r="AK53647" i="35"/>
  <c r="AK53648" i="35"/>
  <c r="AK53649" i="35"/>
  <c r="AK53650" i="35"/>
  <c r="AK53651" i="35"/>
  <c r="AK53652" i="35"/>
  <c r="AK53653" i="35"/>
  <c r="AK53654" i="35"/>
  <c r="AK53655" i="35"/>
  <c r="AK53656" i="35"/>
  <c r="AK53657" i="35"/>
  <c r="AK53658" i="35"/>
  <c r="AK53659" i="35"/>
  <c r="AK53660" i="35"/>
  <c r="AK53661" i="35"/>
  <c r="AK53662" i="35"/>
  <c r="AK53663" i="35"/>
  <c r="AK53664" i="35"/>
  <c r="AK53665" i="35"/>
  <c r="AK53666" i="35"/>
  <c r="AK53667" i="35"/>
  <c r="AK53668" i="35"/>
  <c r="AK53669" i="35"/>
  <c r="AK53670" i="35"/>
  <c r="AK53671" i="35"/>
  <c r="AK53672" i="35"/>
  <c r="AK53673" i="35"/>
  <c r="AK53674" i="35"/>
  <c r="AK53675" i="35"/>
  <c r="AK53676" i="35"/>
  <c r="AK53677" i="35"/>
  <c r="AK53678" i="35"/>
  <c r="AK53679" i="35"/>
  <c r="AK53680" i="35"/>
  <c r="AK53681" i="35"/>
  <c r="AK53682" i="35"/>
  <c r="AK53683" i="35"/>
  <c r="AK53684" i="35"/>
  <c r="AK53685" i="35"/>
  <c r="AK53686" i="35"/>
  <c r="AK53687" i="35"/>
  <c r="AK53688" i="35"/>
  <c r="AK53689" i="35"/>
  <c r="AK53690" i="35"/>
  <c r="AK53691" i="35"/>
  <c r="AK53692" i="35"/>
  <c r="AK53693" i="35"/>
  <c r="AK53694" i="35"/>
  <c r="AK53695" i="35"/>
  <c r="AK53696" i="35"/>
  <c r="AK53697" i="35"/>
  <c r="AK53698" i="35"/>
  <c r="AK53699" i="35"/>
  <c r="AK53700" i="35"/>
  <c r="AK53701" i="35"/>
  <c r="AK53702" i="35"/>
  <c r="AK53703" i="35"/>
  <c r="AK53704" i="35"/>
  <c r="AK53705" i="35"/>
  <c r="AK53706" i="35"/>
  <c r="AK53707" i="35"/>
  <c r="AK53708" i="35"/>
  <c r="AK53709" i="35"/>
  <c r="AK53710" i="35"/>
  <c r="AK53711" i="35"/>
  <c r="AK53712" i="35"/>
  <c r="AK53713" i="35"/>
  <c r="AK53714" i="35"/>
  <c r="AK53715" i="35"/>
  <c r="AK53716" i="35"/>
  <c r="AK53717" i="35"/>
  <c r="AK53718" i="35"/>
  <c r="AK53719" i="35"/>
  <c r="AK53720" i="35"/>
  <c r="AK53721" i="35"/>
  <c r="AK53722" i="35"/>
  <c r="AK53723" i="35"/>
  <c r="AK53724" i="35"/>
  <c r="AK53725" i="35"/>
  <c r="AK53726" i="35"/>
  <c r="AK53727" i="35"/>
  <c r="AK53728" i="35"/>
  <c r="AK53729" i="35"/>
  <c r="AK53730" i="35"/>
  <c r="AK53731" i="35"/>
  <c r="AK53732" i="35"/>
  <c r="AK53733" i="35"/>
  <c r="AK53734" i="35"/>
  <c r="AK53735" i="35"/>
  <c r="AK53736" i="35"/>
  <c r="AK53737" i="35"/>
  <c r="AK53738" i="35"/>
  <c r="AK53739" i="35"/>
  <c r="AK53740" i="35"/>
  <c r="AK53741" i="35"/>
  <c r="AK53742" i="35"/>
  <c r="AK53743" i="35"/>
  <c r="AK53744" i="35"/>
  <c r="AK53745" i="35"/>
  <c r="AK53746" i="35"/>
  <c r="AK53747" i="35"/>
  <c r="AK53748" i="35"/>
  <c r="AK53749" i="35"/>
  <c r="AK53750" i="35"/>
  <c r="AK53751" i="35"/>
  <c r="AK53752" i="35"/>
  <c r="AK53753" i="35"/>
  <c r="AK53754" i="35"/>
  <c r="AK53755" i="35"/>
  <c r="AK53756" i="35"/>
  <c r="AK53757" i="35"/>
  <c r="AK53758" i="35"/>
  <c r="AK53759" i="35"/>
  <c r="AK53760" i="35"/>
  <c r="AK53761" i="35"/>
  <c r="AK53762" i="35"/>
  <c r="AK53763" i="35"/>
  <c r="AK53764" i="35"/>
  <c r="AK53765" i="35"/>
  <c r="AK53766" i="35"/>
  <c r="AK53767" i="35"/>
  <c r="AK53768" i="35"/>
  <c r="AK53769" i="35"/>
  <c r="AK53770" i="35"/>
  <c r="AK53771" i="35"/>
  <c r="AK53772" i="35"/>
  <c r="AK53773" i="35"/>
  <c r="AK53774" i="35"/>
  <c r="AK53775" i="35"/>
  <c r="AK53776" i="35"/>
  <c r="AK53777" i="35"/>
  <c r="AK53778" i="35"/>
  <c r="AK53779" i="35"/>
  <c r="AK53780" i="35"/>
  <c r="AK53781" i="35"/>
  <c r="AK53782" i="35"/>
  <c r="AK53783" i="35"/>
  <c r="AK53784" i="35"/>
  <c r="AK53785" i="35"/>
  <c r="AK53786" i="35"/>
  <c r="AK53787" i="35"/>
  <c r="AK53788" i="35"/>
  <c r="AK53789" i="35"/>
  <c r="AK53790" i="35"/>
  <c r="AK53791" i="35"/>
  <c r="AK53792" i="35"/>
  <c r="AK53793" i="35"/>
  <c r="AK53794" i="35"/>
  <c r="AK53795" i="35"/>
  <c r="AK53796" i="35"/>
  <c r="AK53797" i="35"/>
  <c r="AK53798" i="35"/>
  <c r="AK53799" i="35"/>
  <c r="AK53800" i="35"/>
  <c r="AK53801" i="35"/>
  <c r="AK53802" i="35"/>
  <c r="AK53803" i="35"/>
  <c r="AK53804" i="35"/>
  <c r="AK53805" i="35"/>
  <c r="AK53806" i="35"/>
  <c r="AK53807" i="35"/>
  <c r="AK53808" i="35"/>
  <c r="AK53809" i="35"/>
  <c r="AK53810" i="35"/>
  <c r="AK53811" i="35"/>
  <c r="AK53812" i="35"/>
  <c r="AK53813" i="35"/>
  <c r="AK53814" i="35"/>
  <c r="AK53815" i="35"/>
  <c r="AK53816" i="35"/>
  <c r="AK53817" i="35"/>
  <c r="AK53818" i="35"/>
  <c r="AK53819" i="35"/>
  <c r="AK53820" i="35"/>
  <c r="AK53821" i="35"/>
  <c r="AK53822" i="35"/>
  <c r="AK53823" i="35"/>
  <c r="AK53824" i="35"/>
  <c r="AK53825" i="35"/>
  <c r="AK53826" i="35"/>
  <c r="AK53827" i="35"/>
  <c r="AK53828" i="35"/>
  <c r="AK53829" i="35"/>
  <c r="AK53830" i="35"/>
  <c r="AK53831" i="35"/>
  <c r="AK53832" i="35"/>
  <c r="AK53833" i="35"/>
  <c r="AK53834" i="35"/>
  <c r="AK53835" i="35"/>
  <c r="AK53836" i="35"/>
  <c r="AK53837" i="35"/>
  <c r="AK53838" i="35"/>
  <c r="AK53839" i="35"/>
  <c r="AK53840" i="35"/>
  <c r="AK53841" i="35"/>
  <c r="AK53842" i="35"/>
  <c r="AK53843" i="35"/>
  <c r="AK53844" i="35"/>
  <c r="AK53845" i="35"/>
  <c r="AK53846" i="35"/>
  <c r="AK53847" i="35"/>
  <c r="AK53848" i="35"/>
  <c r="AK53849" i="35"/>
  <c r="AK53850" i="35"/>
  <c r="AK53851" i="35"/>
  <c r="AK53852" i="35"/>
  <c r="AK53853" i="35"/>
  <c r="AK53854" i="35"/>
  <c r="AK53855" i="35"/>
  <c r="AK53856" i="35"/>
  <c r="AK53857" i="35"/>
  <c r="AK53858" i="35"/>
  <c r="AK53859" i="35"/>
  <c r="AK53860" i="35"/>
  <c r="AK53861" i="35"/>
  <c r="AK53862" i="35"/>
  <c r="AK53863" i="35"/>
  <c r="AK53864" i="35"/>
  <c r="AK53865" i="35"/>
  <c r="AK53866" i="35"/>
  <c r="AK53867" i="35"/>
  <c r="AK53868" i="35"/>
  <c r="AK53869" i="35"/>
  <c r="AK53870" i="35"/>
  <c r="AK53871" i="35"/>
  <c r="AK53872" i="35"/>
  <c r="AK53873" i="35"/>
  <c r="AK53874" i="35"/>
  <c r="AK53875" i="35"/>
  <c r="AK53876" i="35"/>
  <c r="AK53877" i="35"/>
  <c r="AK53878" i="35"/>
  <c r="AK53879" i="35"/>
  <c r="AK53880" i="35"/>
  <c r="AK53881" i="35"/>
  <c r="AK53882" i="35"/>
  <c r="AK53883" i="35"/>
  <c r="AK53884" i="35"/>
  <c r="AK53885" i="35"/>
  <c r="AK53886" i="35"/>
  <c r="AK53887" i="35"/>
  <c r="AK53888" i="35"/>
  <c r="AK53889" i="35"/>
  <c r="AK53890" i="35"/>
  <c r="AK53891" i="35"/>
  <c r="AK53892" i="35"/>
  <c r="AK53893" i="35"/>
  <c r="AK53894" i="35"/>
  <c r="AK53895" i="35"/>
  <c r="AK53896" i="35"/>
  <c r="AK53897" i="35"/>
  <c r="AK53898" i="35"/>
  <c r="AK53899" i="35"/>
  <c r="AK53900" i="35"/>
  <c r="AK53901" i="35"/>
  <c r="AK53902" i="35"/>
  <c r="AK53903" i="35"/>
  <c r="AK53904" i="35"/>
  <c r="AK53905" i="35"/>
  <c r="AK53906" i="35"/>
  <c r="AK53907" i="35"/>
  <c r="AK53908" i="35"/>
  <c r="AK53909" i="35"/>
  <c r="AK53910" i="35"/>
  <c r="AK53911" i="35"/>
  <c r="AK53912" i="35"/>
  <c r="AK53913" i="35"/>
  <c r="AK53914" i="35"/>
  <c r="AK53915" i="35"/>
  <c r="AK53916" i="35"/>
  <c r="AK53917" i="35"/>
  <c r="AK53918" i="35"/>
  <c r="AK53919" i="35"/>
  <c r="AK53920" i="35"/>
  <c r="AK53921" i="35"/>
  <c r="AK53922" i="35"/>
  <c r="AK53923" i="35"/>
  <c r="AK53924" i="35"/>
  <c r="AK53925" i="35"/>
  <c r="AK53926" i="35"/>
  <c r="AK53927" i="35"/>
  <c r="AK53928" i="35"/>
  <c r="AK53929" i="35"/>
  <c r="AK53930" i="35"/>
  <c r="AK53931" i="35"/>
  <c r="AK53932" i="35"/>
  <c r="AK53933" i="35"/>
  <c r="AK53934" i="35"/>
  <c r="AK53935" i="35"/>
  <c r="AK53936" i="35"/>
  <c r="AK53937" i="35"/>
  <c r="AK53938" i="35"/>
  <c r="AK53939" i="35"/>
  <c r="AK53940" i="35"/>
  <c r="AK53941" i="35"/>
  <c r="AK53942" i="35"/>
  <c r="AK53943" i="35"/>
  <c r="AK53944" i="35"/>
  <c r="AK53945" i="35"/>
  <c r="AK53946" i="35"/>
  <c r="AK53947" i="35"/>
  <c r="AK53948" i="35"/>
  <c r="AK53949" i="35"/>
  <c r="AK53950" i="35"/>
  <c r="AK53951" i="35"/>
  <c r="AK53952" i="35"/>
  <c r="AK53953" i="35"/>
  <c r="AK53954" i="35"/>
  <c r="AK53955" i="35"/>
  <c r="AK53956" i="35"/>
  <c r="AK53957" i="35"/>
  <c r="AK53958" i="35"/>
  <c r="AK53959" i="35"/>
  <c r="AK53960" i="35"/>
  <c r="AK53961" i="35"/>
  <c r="AK53962" i="35"/>
  <c r="AK53963" i="35"/>
  <c r="AK53964" i="35"/>
  <c r="AK53965" i="35"/>
  <c r="AK53966" i="35"/>
  <c r="AK53967" i="35"/>
  <c r="AK53968" i="35"/>
  <c r="AK53969" i="35"/>
  <c r="AK53970" i="35"/>
  <c r="AK53971" i="35"/>
  <c r="AK53972" i="35"/>
  <c r="AK53973" i="35"/>
  <c r="AK53974" i="35"/>
  <c r="AK53975" i="35"/>
  <c r="AK53976" i="35"/>
  <c r="AK53977" i="35"/>
  <c r="AK53978" i="35"/>
  <c r="AK53979" i="35"/>
  <c r="AK53980" i="35"/>
  <c r="AK53981" i="35"/>
  <c r="AK53982" i="35"/>
  <c r="AK53983" i="35"/>
  <c r="AK53984" i="35"/>
  <c r="AK53985" i="35"/>
  <c r="AK53986" i="35"/>
  <c r="AK53987" i="35"/>
  <c r="AK53988" i="35"/>
  <c r="AK53989" i="35"/>
  <c r="AK53990" i="35"/>
  <c r="AK53991" i="35"/>
  <c r="AK53992" i="35"/>
  <c r="AK53993" i="35"/>
  <c r="AK53994" i="35"/>
  <c r="AK53995" i="35"/>
  <c r="AK53996" i="35"/>
  <c r="AK53997" i="35"/>
  <c r="AK53998" i="35"/>
  <c r="AK53999" i="35"/>
  <c r="AK54000" i="35"/>
  <c r="AK54001" i="35"/>
  <c r="AK54002" i="35"/>
  <c r="AK54003" i="35"/>
  <c r="AK54004" i="35"/>
  <c r="AK54005" i="35"/>
  <c r="AK54006" i="35"/>
  <c r="AK54007" i="35"/>
  <c r="AK54008" i="35"/>
  <c r="AK54009" i="35"/>
  <c r="AK54010" i="35"/>
  <c r="AK54011" i="35"/>
  <c r="AK54012" i="35"/>
  <c r="AK54013" i="35"/>
  <c r="AK54014" i="35"/>
  <c r="AK54015" i="35"/>
  <c r="AK54016" i="35"/>
  <c r="AK54017" i="35"/>
  <c r="AK54018" i="35"/>
  <c r="AK54019" i="35"/>
  <c r="AK54020" i="35"/>
  <c r="AK54021" i="35"/>
  <c r="AK54022" i="35"/>
  <c r="AK54023" i="35"/>
  <c r="AK54024" i="35"/>
  <c r="AK54025" i="35"/>
  <c r="AK54026" i="35"/>
  <c r="AK54027" i="35"/>
  <c r="AK54028" i="35"/>
  <c r="AK54029" i="35"/>
  <c r="AK54030" i="35"/>
  <c r="AK54031" i="35"/>
  <c r="AK54032" i="35"/>
  <c r="AK54033" i="35"/>
  <c r="AK54034" i="35"/>
  <c r="AK54035" i="35"/>
  <c r="AK54036" i="35"/>
  <c r="AK54037" i="35"/>
  <c r="AK54038" i="35"/>
  <c r="AK54039" i="35"/>
  <c r="AK54040" i="35"/>
  <c r="AK54041" i="35"/>
  <c r="AK54042" i="35"/>
  <c r="AK54043" i="35"/>
  <c r="AK54044" i="35"/>
  <c r="AK54045" i="35"/>
  <c r="AK54046" i="35"/>
  <c r="AK54047" i="35"/>
  <c r="AK54048" i="35"/>
  <c r="AK54049" i="35"/>
  <c r="AK54050" i="35"/>
  <c r="AK54051" i="35"/>
  <c r="AK54052" i="35"/>
  <c r="AK54053" i="35"/>
  <c r="AK54054" i="35"/>
  <c r="AK54055" i="35"/>
  <c r="AK54056" i="35"/>
  <c r="AK54057" i="35"/>
  <c r="AK54058" i="35"/>
  <c r="AK54059" i="35"/>
  <c r="AK54060" i="35"/>
  <c r="AK54061" i="35"/>
  <c r="AK54062" i="35"/>
  <c r="AK54063" i="35"/>
  <c r="AK54064" i="35"/>
  <c r="AK54065" i="35"/>
  <c r="AK54066" i="35"/>
  <c r="AK54067" i="35"/>
  <c r="AK54068" i="35"/>
  <c r="AK54069" i="35"/>
  <c r="AK54070" i="35"/>
  <c r="AK54071" i="35"/>
  <c r="AK54072" i="35"/>
  <c r="AK54073" i="35"/>
  <c r="AK54074" i="35"/>
  <c r="AK54075" i="35"/>
  <c r="AK54076" i="35"/>
  <c r="AK54077" i="35"/>
  <c r="AK54078" i="35"/>
  <c r="AK54079" i="35"/>
  <c r="AK54080" i="35"/>
  <c r="AK54081" i="35"/>
  <c r="AK54082" i="35"/>
  <c r="AK54083" i="35"/>
  <c r="AK54084" i="35"/>
  <c r="AK54085" i="35"/>
  <c r="AK54086" i="35"/>
  <c r="AK54087" i="35"/>
  <c r="AK54088" i="35"/>
  <c r="AK54089" i="35"/>
  <c r="AK54090" i="35"/>
  <c r="AK54091" i="35"/>
  <c r="AK54092" i="35"/>
  <c r="AK54093" i="35"/>
  <c r="AK54094" i="35"/>
  <c r="AK54095" i="35"/>
  <c r="AK54096" i="35"/>
  <c r="AK54097" i="35"/>
  <c r="AK54098" i="35"/>
  <c r="AK54099" i="35"/>
  <c r="AK54100" i="35"/>
  <c r="AK54101" i="35"/>
  <c r="AK54102" i="35"/>
  <c r="AK54103" i="35"/>
  <c r="AK54104" i="35"/>
  <c r="AK54105" i="35"/>
  <c r="AK54106" i="35"/>
  <c r="AK54107" i="35"/>
  <c r="AK54108" i="35"/>
  <c r="AK54109" i="35"/>
  <c r="AK54110" i="35"/>
  <c r="AK54111" i="35"/>
  <c r="AK54112" i="35"/>
  <c r="AK54113" i="35"/>
  <c r="AK54114" i="35"/>
  <c r="AK54115" i="35"/>
  <c r="AK54116" i="35"/>
  <c r="AK54117" i="35"/>
  <c r="AK54118" i="35"/>
  <c r="AK54119" i="35"/>
  <c r="AK54120" i="35"/>
  <c r="AK54121" i="35"/>
  <c r="AK54122" i="35"/>
  <c r="AK54123" i="35"/>
  <c r="AK54124" i="35"/>
  <c r="AK54125" i="35"/>
  <c r="AK54126" i="35"/>
  <c r="AK54127" i="35"/>
  <c r="AK54128" i="35"/>
  <c r="AK54129" i="35"/>
  <c r="AK54130" i="35"/>
  <c r="AK54131" i="35"/>
  <c r="AK54132" i="35"/>
  <c r="AK54133" i="35"/>
  <c r="AK54134" i="35"/>
  <c r="AK54135" i="35"/>
  <c r="AK54136" i="35"/>
  <c r="AK54137" i="35"/>
  <c r="AK54138" i="35"/>
  <c r="AK54139" i="35"/>
  <c r="AK54140" i="35"/>
  <c r="AK54141" i="35"/>
  <c r="AK54142" i="35"/>
  <c r="AK54143" i="35"/>
  <c r="AK54144" i="35"/>
  <c r="AK54145" i="35"/>
  <c r="AK54146" i="35"/>
  <c r="AK54147" i="35"/>
  <c r="AK54148" i="35"/>
  <c r="AK54149" i="35"/>
  <c r="AK54150" i="35"/>
  <c r="AK54151" i="35"/>
  <c r="AK54152" i="35"/>
  <c r="AK54153" i="35"/>
  <c r="AK54154" i="35"/>
  <c r="AK54155" i="35"/>
  <c r="AK54156" i="35"/>
  <c r="AK54157" i="35"/>
  <c r="AK54158" i="35"/>
  <c r="AK54159" i="35"/>
  <c r="AK54160" i="35"/>
  <c r="AK54161" i="35"/>
  <c r="AK54162" i="35"/>
  <c r="AK54163" i="35"/>
  <c r="AK54164" i="35"/>
  <c r="AK54165" i="35"/>
  <c r="AK54166" i="35"/>
  <c r="AK54167" i="35"/>
  <c r="AK54168" i="35"/>
  <c r="AK54169" i="35"/>
  <c r="AK54170" i="35"/>
  <c r="AK54171" i="35"/>
  <c r="AK54172" i="35"/>
  <c r="AK54173" i="35"/>
  <c r="AK54174" i="35"/>
  <c r="AK54175" i="35"/>
  <c r="AK54176" i="35"/>
  <c r="AK54177" i="35"/>
  <c r="AK54178" i="35"/>
  <c r="AK54179" i="35"/>
  <c r="AK54180" i="35"/>
  <c r="AK54181" i="35"/>
  <c r="AK54182" i="35"/>
  <c r="AK54183" i="35"/>
  <c r="AK54184" i="35"/>
  <c r="AK54185" i="35"/>
  <c r="AK54186" i="35"/>
  <c r="AK54187" i="35"/>
  <c r="AK54188" i="35"/>
  <c r="AK54189" i="35"/>
  <c r="AK54190" i="35"/>
  <c r="AK54191" i="35"/>
  <c r="AK54192" i="35"/>
  <c r="AK54193" i="35"/>
  <c r="AK54194" i="35"/>
  <c r="AK54195" i="35"/>
  <c r="AK54196" i="35"/>
  <c r="AK54197" i="35"/>
  <c r="AK54198" i="35"/>
  <c r="AK54199" i="35"/>
  <c r="AK54200" i="35"/>
  <c r="AK54201" i="35"/>
  <c r="AK54202" i="35"/>
  <c r="AK54203" i="35"/>
  <c r="AK54204" i="35"/>
  <c r="AK54205" i="35"/>
  <c r="AK54206" i="35"/>
  <c r="AK54207" i="35"/>
  <c r="AK54208" i="35"/>
  <c r="AK54209" i="35"/>
  <c r="AK54210" i="35"/>
  <c r="AK54211" i="35"/>
  <c r="AK54212" i="35"/>
  <c r="AK54213" i="35"/>
  <c r="AK54214" i="35"/>
  <c r="AK54215" i="35"/>
  <c r="AK54216" i="35"/>
  <c r="AK54217" i="35"/>
  <c r="AK54218" i="35"/>
  <c r="AK54219" i="35"/>
  <c r="AK54220" i="35"/>
  <c r="AK54221" i="35"/>
  <c r="AK54222" i="35"/>
  <c r="AK54223" i="35"/>
  <c r="AK54224" i="35"/>
  <c r="AK54225" i="35"/>
  <c r="AK54226" i="35"/>
  <c r="AK54227" i="35"/>
  <c r="AK54228" i="35"/>
  <c r="AK54229" i="35"/>
  <c r="AK54230" i="35"/>
  <c r="AK54231" i="35"/>
  <c r="AK54232" i="35"/>
  <c r="AK54233" i="35"/>
  <c r="AK54234" i="35"/>
  <c r="AK54235" i="35"/>
  <c r="AK54236" i="35"/>
  <c r="AK54237" i="35"/>
  <c r="AK54238" i="35"/>
  <c r="AK54239" i="35"/>
  <c r="AK54240" i="35"/>
  <c r="AK54241" i="35"/>
  <c r="AK54242" i="35"/>
  <c r="AK54243" i="35"/>
  <c r="AK54244" i="35"/>
  <c r="AK54245" i="35"/>
  <c r="AK54246" i="35"/>
  <c r="AK54247" i="35"/>
  <c r="AK54248" i="35"/>
  <c r="AK54249" i="35"/>
  <c r="AK54250" i="35"/>
  <c r="AK54251" i="35"/>
  <c r="AK54252" i="35"/>
  <c r="AK54253" i="35"/>
  <c r="AK54254" i="35"/>
  <c r="AK54255" i="35"/>
  <c r="AK54256" i="35"/>
  <c r="AK54257" i="35"/>
  <c r="AK54258" i="35"/>
  <c r="AK54259" i="35"/>
  <c r="AK54260" i="35"/>
  <c r="AK54261" i="35"/>
  <c r="AK54262" i="35"/>
  <c r="AK54263" i="35"/>
  <c r="AK54264" i="35"/>
  <c r="AK54265" i="35"/>
  <c r="AK54266" i="35"/>
  <c r="AK54267" i="35"/>
  <c r="AK54268" i="35"/>
  <c r="AK54269" i="35"/>
  <c r="AK54270" i="35"/>
  <c r="AK54271" i="35"/>
  <c r="AK54272" i="35"/>
  <c r="AK54273" i="35"/>
  <c r="AK54274" i="35"/>
  <c r="AK54275" i="35"/>
  <c r="AK54276" i="35"/>
  <c r="AK54277" i="35"/>
  <c r="AK54278" i="35"/>
  <c r="AK54279" i="35"/>
  <c r="AK54280" i="35"/>
  <c r="AK54281" i="35"/>
  <c r="AK54282" i="35"/>
  <c r="AK54283" i="35"/>
  <c r="AK54284" i="35"/>
  <c r="AK54285" i="35"/>
  <c r="AK54286" i="35"/>
  <c r="AK54287" i="35"/>
  <c r="AK54288" i="35"/>
  <c r="AK54289" i="35"/>
  <c r="AK54290" i="35"/>
  <c r="AK54291" i="35"/>
  <c r="AK54292" i="35"/>
  <c r="AK54293" i="35"/>
  <c r="AK54294" i="35"/>
  <c r="AK54295" i="35"/>
  <c r="AK54296" i="35"/>
  <c r="AK54297" i="35"/>
  <c r="AK54298" i="35"/>
  <c r="AK54299" i="35"/>
  <c r="AK54300" i="35"/>
  <c r="AK54301" i="35"/>
  <c r="AK54302" i="35"/>
  <c r="AK54303" i="35"/>
  <c r="AK54304" i="35"/>
  <c r="AK54305" i="35"/>
  <c r="AK54306" i="35"/>
  <c r="AK54307" i="35"/>
  <c r="AK54308" i="35"/>
  <c r="AK54309" i="35"/>
  <c r="AK54310" i="35"/>
  <c r="AK54311" i="35"/>
  <c r="AK54312" i="35"/>
  <c r="AK54313" i="35"/>
  <c r="AK54314" i="35"/>
  <c r="AK54315" i="35"/>
  <c r="AK54316" i="35"/>
  <c r="AK54317" i="35"/>
  <c r="AK54318" i="35"/>
  <c r="AK54319" i="35"/>
  <c r="AK54320" i="35"/>
  <c r="AK54321" i="35"/>
  <c r="AK54322" i="35"/>
  <c r="AK54323" i="35"/>
  <c r="AK54324" i="35"/>
  <c r="AK54325" i="35"/>
  <c r="AK54326" i="35"/>
  <c r="AK54327" i="35"/>
  <c r="AK54328" i="35"/>
  <c r="AK54329" i="35"/>
  <c r="AK54330" i="35"/>
  <c r="AK54331" i="35"/>
  <c r="AK54332" i="35"/>
  <c r="AK54333" i="35"/>
  <c r="AK54334" i="35"/>
  <c r="AK54335" i="35"/>
  <c r="AK54336" i="35"/>
  <c r="AK54337" i="35"/>
  <c r="AK54338" i="35"/>
  <c r="AK54339" i="35"/>
  <c r="AK54340" i="35"/>
  <c r="AK54341" i="35"/>
  <c r="AK54342" i="35"/>
  <c r="AK54343" i="35"/>
  <c r="AK54344" i="35"/>
  <c r="AK54345" i="35"/>
  <c r="AK54346" i="35"/>
  <c r="AK54347" i="35"/>
  <c r="AK54348" i="35"/>
  <c r="AK54349" i="35"/>
  <c r="AK54350" i="35"/>
  <c r="AK54351" i="35"/>
  <c r="AK54352" i="35"/>
  <c r="AK54353" i="35"/>
  <c r="AK54354" i="35"/>
  <c r="AK54355" i="35"/>
  <c r="AK54356" i="35"/>
  <c r="AK54357" i="35"/>
  <c r="AK54358" i="35"/>
  <c r="AK54359" i="35"/>
  <c r="AK54360" i="35"/>
  <c r="AK54361" i="35"/>
  <c r="AK54362" i="35"/>
  <c r="AK54363" i="35"/>
  <c r="AK54364" i="35"/>
  <c r="AK54365" i="35"/>
  <c r="AK54366" i="35"/>
  <c r="AK54367" i="35"/>
  <c r="AK54368" i="35"/>
  <c r="AK54369" i="35"/>
  <c r="AK54370" i="35"/>
  <c r="AK54371" i="35"/>
  <c r="AK54372" i="35"/>
  <c r="AK54373" i="35"/>
  <c r="AK54374" i="35"/>
  <c r="AK54375" i="35"/>
  <c r="AK54376" i="35"/>
  <c r="AK54377" i="35"/>
  <c r="AK54378" i="35"/>
  <c r="AK54379" i="35"/>
  <c r="AK54380" i="35"/>
  <c r="AK54381" i="35"/>
  <c r="AK54382" i="35"/>
  <c r="AK54383" i="35"/>
  <c r="AK54384" i="35"/>
  <c r="AK54385" i="35"/>
  <c r="AK54386" i="35"/>
  <c r="AK54387" i="35"/>
  <c r="AK54388" i="35"/>
  <c r="AK54389" i="35"/>
  <c r="AK54390" i="35"/>
  <c r="AK54391" i="35"/>
  <c r="AK54392" i="35"/>
  <c r="AK54393" i="35"/>
  <c r="AK54394" i="35"/>
  <c r="AK54395" i="35"/>
  <c r="AK54396" i="35"/>
  <c r="AK54397" i="35"/>
  <c r="AK54398" i="35"/>
  <c r="AK54399" i="35"/>
  <c r="AK54400" i="35"/>
  <c r="AK54401" i="35"/>
  <c r="AK54402" i="35"/>
  <c r="AK54403" i="35"/>
  <c r="AK54404" i="35"/>
  <c r="AK54405" i="35"/>
  <c r="AK54406" i="35"/>
  <c r="AK54407" i="35"/>
  <c r="AK54408" i="35"/>
  <c r="AK54409" i="35"/>
  <c r="AK54410" i="35"/>
  <c r="AK54411" i="35"/>
  <c r="AK54412" i="35"/>
  <c r="AK54413" i="35"/>
  <c r="AK54414" i="35"/>
  <c r="AK54415" i="35"/>
  <c r="AK54416" i="35"/>
  <c r="AK54417" i="35"/>
  <c r="AK54418" i="35"/>
  <c r="AK54419" i="35"/>
  <c r="AK54420" i="35"/>
  <c r="AK54421" i="35"/>
  <c r="AK54422" i="35"/>
  <c r="AK54423" i="35"/>
  <c r="AK54424" i="35"/>
  <c r="AK54425" i="35"/>
  <c r="AK54426" i="35"/>
  <c r="AK54427" i="35"/>
  <c r="AK54428" i="35"/>
  <c r="AK54429" i="35"/>
  <c r="AK54430" i="35"/>
  <c r="AK54431" i="35"/>
  <c r="AK54432" i="35"/>
  <c r="AK54433" i="35"/>
  <c r="AK54434" i="35"/>
  <c r="AK54435" i="35"/>
  <c r="AK54436" i="35"/>
  <c r="AK54437" i="35"/>
  <c r="AK54438" i="35"/>
  <c r="AK54439" i="35"/>
  <c r="AK54440" i="35"/>
  <c r="AK54441" i="35"/>
  <c r="AK54442" i="35"/>
  <c r="AK54443" i="35"/>
  <c r="AK54444" i="35"/>
  <c r="AK54445" i="35"/>
  <c r="AK54446" i="35"/>
  <c r="AK54447" i="35"/>
  <c r="AK54448" i="35"/>
  <c r="AK54449" i="35"/>
  <c r="AK54450" i="35"/>
  <c r="AK54451" i="35"/>
  <c r="AK54452" i="35"/>
  <c r="AK54453" i="35"/>
  <c r="AK54454" i="35"/>
  <c r="AK54455" i="35"/>
  <c r="AK54456" i="35"/>
  <c r="AK54457" i="35"/>
  <c r="AK54458" i="35"/>
  <c r="AK54459" i="35"/>
  <c r="AK54460" i="35"/>
  <c r="AK54461" i="35"/>
  <c r="AK54462" i="35"/>
  <c r="AK54463" i="35"/>
  <c r="AK54464" i="35"/>
  <c r="AK54465" i="35"/>
  <c r="AK54466" i="35"/>
  <c r="AK54467" i="35"/>
  <c r="AK54468" i="35"/>
  <c r="AK54469" i="35"/>
  <c r="AK54470" i="35"/>
  <c r="AK54471" i="35"/>
  <c r="AK54472" i="35"/>
  <c r="AK54473" i="35"/>
  <c r="AK54474" i="35"/>
  <c r="AK54475" i="35"/>
  <c r="AK54476" i="35"/>
  <c r="AK54477" i="35"/>
  <c r="AK54478" i="35"/>
  <c r="AK54479" i="35"/>
  <c r="AK54480" i="35"/>
  <c r="AK54481" i="35"/>
  <c r="AK54482" i="35"/>
  <c r="AK54483" i="35"/>
  <c r="AK54484" i="35"/>
  <c r="AK54485" i="35"/>
  <c r="AK54486" i="35"/>
  <c r="AK54487" i="35"/>
  <c r="AK54488" i="35"/>
  <c r="AK54489" i="35"/>
  <c r="AK54490" i="35"/>
  <c r="AK54491" i="35"/>
  <c r="AK54492" i="35"/>
  <c r="AK54493" i="35"/>
  <c r="AK54494" i="35"/>
  <c r="AK54495" i="35"/>
  <c r="AK54496" i="35"/>
  <c r="AK54497" i="35"/>
  <c r="AK54498" i="35"/>
  <c r="AK54499" i="35"/>
  <c r="AK54500" i="35"/>
  <c r="AK54501" i="35"/>
  <c r="AK54502" i="35"/>
  <c r="AK54503" i="35"/>
  <c r="AK54504" i="35"/>
  <c r="AK54505" i="35"/>
  <c r="AK54506" i="35"/>
  <c r="AK54507" i="35"/>
  <c r="AK54508" i="35"/>
  <c r="AK54509" i="35"/>
  <c r="AK54510" i="35"/>
  <c r="AK54511" i="35"/>
  <c r="AK54512" i="35"/>
  <c r="AK54513" i="35"/>
  <c r="AK54514" i="35"/>
  <c r="AK54515" i="35"/>
  <c r="AK54516" i="35"/>
  <c r="AK54517" i="35"/>
  <c r="AK54518" i="35"/>
  <c r="AK54519" i="35"/>
  <c r="AK54520" i="35"/>
  <c r="AK54521" i="35"/>
  <c r="AK54522" i="35"/>
  <c r="AK54523" i="35"/>
  <c r="AK54524" i="35"/>
  <c r="AK54525" i="35"/>
  <c r="AK54526" i="35"/>
  <c r="AK54527" i="35"/>
  <c r="AK54528" i="35"/>
  <c r="AK54529" i="35"/>
  <c r="AK54530" i="35"/>
  <c r="AK54531" i="35"/>
  <c r="AK54532" i="35"/>
  <c r="AK54533" i="35"/>
  <c r="AK54534" i="35"/>
  <c r="AK54535" i="35"/>
  <c r="AK54536" i="35"/>
  <c r="AK54537" i="35"/>
  <c r="AK54538" i="35"/>
  <c r="AK54539" i="35"/>
  <c r="AK54540" i="35"/>
  <c r="AK54541" i="35"/>
  <c r="AK54542" i="35"/>
  <c r="AK54543" i="35"/>
  <c r="AK54544" i="35"/>
  <c r="AK54545" i="35"/>
  <c r="AK54546" i="35"/>
  <c r="AK54547" i="35"/>
  <c r="AK54548" i="35"/>
  <c r="AK54549" i="35"/>
  <c r="AK54550" i="35"/>
  <c r="AK54551" i="35"/>
  <c r="AK54552" i="35"/>
  <c r="AK54553" i="35"/>
  <c r="AK54554" i="35"/>
  <c r="AK54555" i="35"/>
  <c r="AK54556" i="35"/>
  <c r="AK54557" i="35"/>
  <c r="AK54558" i="35"/>
  <c r="AK54559" i="35"/>
  <c r="AK54560" i="35"/>
  <c r="AK54561" i="35"/>
  <c r="AK54562" i="35"/>
  <c r="AK54563" i="35"/>
  <c r="AK54564" i="35"/>
  <c r="AK54565" i="35"/>
  <c r="AK54566" i="35"/>
  <c r="AK54567" i="35"/>
  <c r="AK54568" i="35"/>
  <c r="AK54569" i="35"/>
  <c r="AK54570" i="35"/>
  <c r="AK54571" i="35"/>
  <c r="AK54572" i="35"/>
  <c r="AK54573" i="35"/>
  <c r="AK54574" i="35"/>
  <c r="AK54575" i="35"/>
  <c r="AK54576" i="35"/>
  <c r="AK54577" i="35"/>
  <c r="AK54578" i="35"/>
  <c r="AK54579" i="35"/>
  <c r="AK54580" i="35"/>
  <c r="AK54581" i="35"/>
  <c r="AK54582" i="35"/>
  <c r="AK54583" i="35"/>
  <c r="AK54584" i="35"/>
  <c r="AK54585" i="35"/>
  <c r="AK54586" i="35"/>
  <c r="AK54587" i="35"/>
  <c r="AK54588" i="35"/>
  <c r="AK54589" i="35"/>
  <c r="AK54590" i="35"/>
  <c r="AK54591" i="35"/>
  <c r="AK54592" i="35"/>
  <c r="AK54593" i="35"/>
  <c r="AK54594" i="35"/>
  <c r="AK54595" i="35"/>
  <c r="AK54596" i="35"/>
  <c r="AK54597" i="35"/>
  <c r="AK54598" i="35"/>
  <c r="AK54599" i="35"/>
  <c r="AK54600" i="35"/>
  <c r="AK54601" i="35"/>
  <c r="AK54602" i="35"/>
  <c r="AK54603" i="35"/>
  <c r="AK54604" i="35"/>
  <c r="AK54605" i="35"/>
  <c r="AK54606" i="35"/>
  <c r="AK54607" i="35"/>
  <c r="AK54608" i="35"/>
  <c r="AK54609" i="35"/>
  <c r="AK54610" i="35"/>
  <c r="AK54611" i="35"/>
  <c r="AK54612" i="35"/>
  <c r="AK54613" i="35"/>
  <c r="AK54614" i="35"/>
  <c r="AK54615" i="35"/>
  <c r="AK54616" i="35"/>
  <c r="AK54617" i="35"/>
  <c r="AK54618" i="35"/>
  <c r="AK54619" i="35"/>
  <c r="AK54620" i="35"/>
  <c r="AK54621" i="35"/>
  <c r="AK54622" i="35"/>
  <c r="AK54623" i="35"/>
  <c r="AK54624" i="35"/>
  <c r="AK54625" i="35"/>
  <c r="AK54626" i="35"/>
  <c r="AK54627" i="35"/>
  <c r="AK54628" i="35"/>
  <c r="AK54629" i="35"/>
  <c r="AK54630" i="35"/>
  <c r="AK54631" i="35"/>
  <c r="AK54632" i="35"/>
  <c r="AK54633" i="35"/>
  <c r="AK54634" i="35"/>
  <c r="AK54635" i="35"/>
  <c r="AK54636" i="35"/>
  <c r="AK54637" i="35"/>
  <c r="AK54638" i="35"/>
  <c r="AK54639" i="35"/>
  <c r="AK54640" i="35"/>
  <c r="AK54641" i="35"/>
  <c r="AK54642" i="35"/>
  <c r="AK54643" i="35"/>
  <c r="AK54644" i="35"/>
  <c r="AK54645" i="35"/>
  <c r="AK54646" i="35"/>
  <c r="AK54647" i="35"/>
  <c r="AK54648" i="35"/>
  <c r="AK54649" i="35"/>
  <c r="AK54650" i="35"/>
  <c r="AK54651" i="35"/>
  <c r="AK54652" i="35"/>
  <c r="AK54653" i="35"/>
  <c r="AK54654" i="35"/>
  <c r="AK54655" i="35"/>
  <c r="AK54656" i="35"/>
  <c r="AK54657" i="35"/>
  <c r="AK54658" i="35"/>
  <c r="AK54659" i="35"/>
  <c r="AK54660" i="35"/>
  <c r="AK54661" i="35"/>
  <c r="AK54662" i="35"/>
  <c r="AK54663" i="35"/>
  <c r="AK54664" i="35"/>
  <c r="AK54665" i="35"/>
  <c r="AK54666" i="35"/>
  <c r="AK54667" i="35"/>
  <c r="AK54668" i="35"/>
  <c r="AK54669" i="35"/>
  <c r="AK54670" i="35"/>
  <c r="AK54671" i="35"/>
  <c r="AK54672" i="35"/>
  <c r="AK54673" i="35"/>
  <c r="AK54674" i="35"/>
  <c r="AK54675" i="35"/>
  <c r="AK54676" i="35"/>
  <c r="AK54677" i="35"/>
  <c r="AK54678" i="35"/>
  <c r="AK54679" i="35"/>
  <c r="AK54680" i="35"/>
  <c r="AK54681" i="35"/>
  <c r="AK54682" i="35"/>
  <c r="AK54683" i="35"/>
  <c r="AK54684" i="35"/>
  <c r="AK54685" i="35"/>
  <c r="AK54686" i="35"/>
  <c r="AK54687" i="35"/>
  <c r="AK54688" i="35"/>
  <c r="AK54689" i="35"/>
  <c r="AK54690" i="35"/>
  <c r="AK54691" i="35"/>
  <c r="AK54692" i="35"/>
  <c r="AK54693" i="35"/>
  <c r="AK54694" i="35"/>
  <c r="AK54695" i="35"/>
  <c r="AK54696" i="35"/>
  <c r="AK54697" i="35"/>
  <c r="AK54698" i="35"/>
  <c r="AK54699" i="35"/>
  <c r="AK54700" i="35"/>
  <c r="AK54701" i="35"/>
  <c r="AK54702" i="35"/>
  <c r="AK54703" i="35"/>
  <c r="AK54704" i="35"/>
  <c r="AK54705" i="35"/>
  <c r="AK54706" i="35"/>
  <c r="AK54707" i="35"/>
  <c r="AK54708" i="35"/>
  <c r="AK54709" i="35"/>
  <c r="AK54710" i="35"/>
  <c r="AK54711" i="35"/>
  <c r="AK54712" i="35"/>
  <c r="AK54713" i="35"/>
  <c r="AK54714" i="35"/>
  <c r="AK54715" i="35"/>
  <c r="AK54716" i="35"/>
  <c r="AK54717" i="35"/>
  <c r="AK54718" i="35"/>
  <c r="AK54719" i="35"/>
  <c r="AK54720" i="35"/>
  <c r="AK54721" i="35"/>
  <c r="AK54722" i="35"/>
  <c r="AK54723" i="35"/>
  <c r="AK54724" i="35"/>
  <c r="AK54725" i="35"/>
  <c r="AK54726" i="35"/>
  <c r="AK54727" i="35"/>
  <c r="AK54728" i="35"/>
  <c r="AK54729" i="35"/>
  <c r="AK54730" i="35"/>
  <c r="AK54731" i="35"/>
  <c r="AK54732" i="35"/>
  <c r="AK54733" i="35"/>
  <c r="AK54734" i="35"/>
  <c r="AK54735" i="35"/>
  <c r="AK54736" i="35"/>
  <c r="AK54737" i="35"/>
  <c r="AK54738" i="35"/>
  <c r="AK54739" i="35"/>
  <c r="AK54740" i="35"/>
  <c r="AK54741" i="35"/>
  <c r="AK54742" i="35"/>
  <c r="AK54743" i="35"/>
  <c r="AK54744" i="35"/>
  <c r="AK54745" i="35"/>
  <c r="AK54746" i="35"/>
  <c r="AK54747" i="35"/>
  <c r="AK54748" i="35"/>
  <c r="AK54749" i="35"/>
  <c r="AK54750" i="35"/>
  <c r="AK54751" i="35"/>
  <c r="AK54752" i="35"/>
  <c r="AK54753" i="35"/>
  <c r="AK54754" i="35"/>
  <c r="AK54755" i="35"/>
  <c r="AK54756" i="35"/>
  <c r="AK54757" i="35"/>
  <c r="AK54758" i="35"/>
  <c r="AK54759" i="35"/>
  <c r="AK54760" i="35"/>
  <c r="AK54761" i="35"/>
  <c r="AK54762" i="35"/>
  <c r="AK54763" i="35"/>
  <c r="AK54764" i="35"/>
  <c r="AK54765" i="35"/>
  <c r="AK54766" i="35"/>
  <c r="AK54767" i="35"/>
  <c r="AK54768" i="35"/>
  <c r="AK54769" i="35"/>
  <c r="AK54770" i="35"/>
  <c r="AK54771" i="35"/>
  <c r="AK54772" i="35"/>
  <c r="AK54773" i="35"/>
  <c r="AK54774" i="35"/>
  <c r="AK54775" i="35"/>
  <c r="AK54776" i="35"/>
  <c r="AK54777" i="35"/>
  <c r="AK54778" i="35"/>
  <c r="AK54779" i="35"/>
  <c r="AK54780" i="35"/>
  <c r="AK54781" i="35"/>
  <c r="AK54782" i="35"/>
  <c r="AK54783" i="35"/>
  <c r="AK54784" i="35"/>
  <c r="AK54785" i="35"/>
  <c r="AK54786" i="35"/>
  <c r="AK54787" i="35"/>
  <c r="AK54788" i="35"/>
  <c r="AK54789" i="35"/>
  <c r="AK54790" i="35"/>
  <c r="AK54791" i="35"/>
  <c r="AK54792" i="35"/>
  <c r="AK54793" i="35"/>
  <c r="AK54794" i="35"/>
  <c r="AK54795" i="35"/>
  <c r="AK54796" i="35"/>
  <c r="AK54797" i="35"/>
  <c r="AK54798" i="35"/>
  <c r="AK54799" i="35"/>
  <c r="AK54800" i="35"/>
  <c r="AK54801" i="35"/>
  <c r="AK54802" i="35"/>
  <c r="AK54803" i="35"/>
  <c r="AK54804" i="35"/>
  <c r="AK54805" i="35"/>
  <c r="AK54806" i="35"/>
  <c r="AK54807" i="35"/>
  <c r="AK54808" i="35"/>
  <c r="AK54809" i="35"/>
  <c r="AK54810" i="35"/>
  <c r="AK54811" i="35"/>
  <c r="AK54812" i="35"/>
  <c r="AK54813" i="35"/>
  <c r="AK54814" i="35"/>
  <c r="AK54815" i="35"/>
  <c r="AK54816" i="35"/>
  <c r="AK54817" i="35"/>
  <c r="AK54818" i="35"/>
  <c r="AK54819" i="35"/>
  <c r="AK54820" i="35"/>
  <c r="AK54821" i="35"/>
  <c r="AK54822" i="35"/>
  <c r="AK54823" i="35"/>
  <c r="AK54824" i="35"/>
  <c r="AK54825" i="35"/>
  <c r="AK54826" i="35"/>
  <c r="AK54827" i="35"/>
  <c r="AK54828" i="35"/>
  <c r="AK54829" i="35"/>
  <c r="AK54830" i="35"/>
  <c r="AK54831" i="35"/>
  <c r="AK54832" i="35"/>
  <c r="AK54833" i="35"/>
  <c r="AK54834" i="35"/>
  <c r="AK54835" i="35"/>
  <c r="AK54836" i="35"/>
  <c r="AK54837" i="35"/>
  <c r="AK54838" i="35"/>
  <c r="AK54839" i="35"/>
  <c r="AK54840" i="35"/>
  <c r="AK54841" i="35"/>
  <c r="AK54842" i="35"/>
  <c r="AK54843" i="35"/>
  <c r="AK54844" i="35"/>
  <c r="AK54845" i="35"/>
  <c r="AK54846" i="35"/>
  <c r="AK54847" i="35"/>
  <c r="AK54848" i="35"/>
  <c r="AK54849" i="35"/>
  <c r="AK54850" i="35"/>
  <c r="AK54851" i="35"/>
  <c r="AK54852" i="35"/>
  <c r="AK54853" i="35"/>
  <c r="AK54854" i="35"/>
  <c r="AK54855" i="35"/>
  <c r="AK54856" i="35"/>
  <c r="AK54857" i="35"/>
  <c r="AK54858" i="35"/>
  <c r="AK54859" i="35"/>
  <c r="AK54860" i="35"/>
  <c r="AK54861" i="35"/>
  <c r="AK54862" i="35"/>
  <c r="AK54863" i="35"/>
  <c r="AK54864" i="35"/>
  <c r="AK54865" i="35"/>
  <c r="AK54866" i="35"/>
  <c r="AK54867" i="35"/>
  <c r="AK54868" i="35"/>
  <c r="AK54869" i="35"/>
  <c r="AK54870" i="35"/>
  <c r="AK54871" i="35"/>
  <c r="AK54872" i="35"/>
  <c r="AK54873" i="35"/>
  <c r="AK54874" i="35"/>
  <c r="AK54875" i="35"/>
  <c r="AK54876" i="35"/>
  <c r="AK54877" i="35"/>
  <c r="AK54878" i="35"/>
  <c r="AK54879" i="35"/>
  <c r="AK54880" i="35"/>
  <c r="AK54881" i="35"/>
  <c r="AK54882" i="35"/>
  <c r="AK54883" i="35"/>
  <c r="AK54884" i="35"/>
  <c r="AK54885" i="35"/>
  <c r="AK54886" i="35"/>
  <c r="AK54887" i="35"/>
  <c r="AK54888" i="35"/>
  <c r="AK54889" i="35"/>
  <c r="AK54890" i="35"/>
  <c r="AK54891" i="35"/>
  <c r="AK54892" i="35"/>
  <c r="AK54893" i="35"/>
  <c r="AK54894" i="35"/>
  <c r="AK54895" i="35"/>
  <c r="AK54896" i="35"/>
  <c r="AK54897" i="35"/>
  <c r="AK54898" i="35"/>
  <c r="AK54899" i="35"/>
  <c r="AK54900" i="35"/>
  <c r="AK54901" i="35"/>
  <c r="AK54902" i="35"/>
  <c r="AK54903" i="35"/>
  <c r="AK54904" i="35"/>
  <c r="AK54905" i="35"/>
  <c r="AK54906" i="35"/>
  <c r="AK54907" i="35"/>
  <c r="AK54908" i="35"/>
  <c r="AK54909" i="35"/>
  <c r="AK54910" i="35"/>
  <c r="AK54911" i="35"/>
  <c r="AK54912" i="35"/>
  <c r="AK54913" i="35"/>
  <c r="AK54914" i="35"/>
  <c r="AK54915" i="35"/>
  <c r="AK54916" i="35"/>
  <c r="AK54917" i="35"/>
  <c r="AK54918" i="35"/>
  <c r="AK54919" i="35"/>
  <c r="AK54920" i="35"/>
  <c r="AK54921" i="35"/>
  <c r="AK54922" i="35"/>
  <c r="AK54923" i="35"/>
  <c r="AK54924" i="35"/>
  <c r="AK54925" i="35"/>
  <c r="AK54926" i="35"/>
  <c r="AK54927" i="35"/>
  <c r="AK54928" i="35"/>
  <c r="AK54929" i="35"/>
  <c r="AK54930" i="35"/>
  <c r="AK54931" i="35"/>
  <c r="AK54932" i="35"/>
  <c r="AK54933" i="35"/>
  <c r="AK54934" i="35"/>
  <c r="AK54935" i="35"/>
  <c r="AK54936" i="35"/>
  <c r="AK54937" i="35"/>
  <c r="AK54938" i="35"/>
  <c r="AK54939" i="35"/>
  <c r="AK54940" i="35"/>
  <c r="AK54941" i="35"/>
  <c r="AK54942" i="35"/>
  <c r="AK54943" i="35"/>
  <c r="AK54944" i="35"/>
  <c r="AK54945" i="35"/>
  <c r="AK54946" i="35"/>
  <c r="AK54947" i="35"/>
  <c r="AK54948" i="35"/>
  <c r="AK54949" i="35"/>
  <c r="AK54950" i="35"/>
  <c r="AK54951" i="35"/>
  <c r="AK54952" i="35"/>
  <c r="AK54953" i="35"/>
  <c r="AK54954" i="35"/>
  <c r="AK54955" i="35"/>
  <c r="AK54956" i="35"/>
  <c r="AK54957" i="35"/>
  <c r="AK54958" i="35"/>
  <c r="AK54959" i="35"/>
  <c r="AK54960" i="35"/>
  <c r="AK54961" i="35"/>
  <c r="AK54962" i="35"/>
  <c r="AK54963" i="35"/>
  <c r="AK54964" i="35"/>
  <c r="AK54965" i="35"/>
  <c r="AK54966" i="35"/>
  <c r="AK54967" i="35"/>
  <c r="AK54968" i="35"/>
  <c r="AK54969" i="35"/>
  <c r="AK54970" i="35"/>
  <c r="AK54971" i="35"/>
  <c r="AK54972" i="35"/>
  <c r="AK54973" i="35"/>
  <c r="AK54974" i="35"/>
  <c r="AK54975" i="35"/>
  <c r="AK54976" i="35"/>
  <c r="AK54977" i="35"/>
  <c r="AK54978" i="35"/>
  <c r="AK54979" i="35"/>
  <c r="AK54980" i="35"/>
  <c r="AK54981" i="35"/>
  <c r="AK54982" i="35"/>
  <c r="AK54983" i="35"/>
  <c r="AK54984" i="35"/>
  <c r="AK54985" i="35"/>
  <c r="AK54986" i="35"/>
  <c r="AK54987" i="35"/>
  <c r="AK54988" i="35"/>
  <c r="AK54989" i="35"/>
  <c r="AK54990" i="35"/>
  <c r="AK54991" i="35"/>
  <c r="AK54992" i="35"/>
  <c r="AK54993" i="35"/>
  <c r="AK54994" i="35"/>
  <c r="AK54995" i="35"/>
  <c r="AK54996" i="35"/>
  <c r="AK54997" i="35"/>
  <c r="AK54998" i="35"/>
  <c r="AK54999" i="35"/>
  <c r="AK55000" i="35"/>
  <c r="AK55001" i="35"/>
  <c r="AK55002" i="35"/>
  <c r="AK55003" i="35"/>
  <c r="AK55004" i="35"/>
  <c r="AK55005" i="35"/>
  <c r="AK55006" i="35"/>
  <c r="AK55007" i="35"/>
  <c r="AK55008" i="35"/>
  <c r="AK55009" i="35"/>
  <c r="AK55010" i="35"/>
  <c r="AK55011" i="35"/>
  <c r="AK55012" i="35"/>
  <c r="AK55013" i="35"/>
  <c r="AK55014" i="35"/>
  <c r="AK55015" i="35"/>
  <c r="AK55016" i="35"/>
  <c r="AK55017" i="35"/>
  <c r="AK55018" i="35"/>
  <c r="AK55019" i="35"/>
  <c r="AK55020" i="35"/>
  <c r="AK55021" i="35"/>
  <c r="AK55022" i="35"/>
  <c r="AK55023" i="35"/>
  <c r="AK55024" i="35"/>
  <c r="AK55025" i="35"/>
  <c r="AK55026" i="35"/>
  <c r="AK55027" i="35"/>
  <c r="AK55028" i="35"/>
  <c r="AK55029" i="35"/>
  <c r="AK55030" i="35"/>
  <c r="AK55031" i="35"/>
  <c r="AK55032" i="35"/>
  <c r="AK55033" i="35"/>
  <c r="AK55034" i="35"/>
  <c r="AK55035" i="35"/>
  <c r="AK55036" i="35"/>
  <c r="AK55037" i="35"/>
  <c r="AK55038" i="35"/>
  <c r="AK55039" i="35"/>
  <c r="AK55040" i="35"/>
  <c r="AK55041" i="35"/>
  <c r="AK55042" i="35"/>
  <c r="AK55043" i="35"/>
  <c r="AK55044" i="35"/>
  <c r="AK55045" i="35"/>
  <c r="AK55046" i="35"/>
  <c r="AK55047" i="35"/>
  <c r="AK55048" i="35"/>
  <c r="AK55049" i="35"/>
  <c r="AK55050" i="35"/>
  <c r="AK55051" i="35"/>
  <c r="AK55052" i="35"/>
  <c r="AK55053" i="35"/>
  <c r="AK55054" i="35"/>
  <c r="AK55055" i="35"/>
  <c r="AK55056" i="35"/>
  <c r="AK55057" i="35"/>
  <c r="AK55058" i="35"/>
  <c r="AK55059" i="35"/>
  <c r="AK55060" i="35"/>
  <c r="AK55061" i="35"/>
  <c r="AK55062" i="35"/>
  <c r="AK55063" i="35"/>
  <c r="AK55064" i="35"/>
  <c r="AK55065" i="35"/>
  <c r="AK55066" i="35"/>
  <c r="AK55067" i="35"/>
  <c r="AK55068" i="35"/>
  <c r="AK55069" i="35"/>
  <c r="AK55070" i="35"/>
  <c r="AK55071" i="35"/>
  <c r="AK55072" i="35"/>
  <c r="AK55073" i="35"/>
  <c r="AK55074" i="35"/>
  <c r="AK55075" i="35"/>
  <c r="AK55076" i="35"/>
  <c r="AK55077" i="35"/>
  <c r="AK55078" i="35"/>
  <c r="AK55079" i="35"/>
  <c r="AK55080" i="35"/>
  <c r="AK55081" i="35"/>
  <c r="AK2" i="35"/>
  <c r="AK55084" i="35" s="1"/>
  <c r="BK35" i="35"/>
  <c r="BK36" i="35"/>
  <c r="BK37" i="35"/>
  <c r="BK38" i="35"/>
  <c r="BK39" i="35"/>
  <c r="BK40" i="35"/>
  <c r="BK41" i="35"/>
  <c r="BK42" i="35"/>
  <c r="BK43" i="35"/>
  <c r="BK44" i="35"/>
  <c r="BK45" i="35"/>
  <c r="BK46" i="35"/>
  <c r="BK47" i="35"/>
  <c r="BK48" i="35"/>
  <c r="BK49" i="35"/>
  <c r="BK50" i="35"/>
  <c r="BK51" i="35"/>
  <c r="BK52" i="35"/>
  <c r="BK53" i="35"/>
  <c r="BK54" i="35"/>
  <c r="BK55" i="35"/>
  <c r="BK56" i="35"/>
  <c r="BK57" i="35"/>
  <c r="BK58" i="35"/>
  <c r="BK59" i="35"/>
  <c r="BK60" i="35"/>
  <c r="BK61" i="35"/>
  <c r="BK62" i="35"/>
  <c r="BK63" i="35"/>
  <c r="BK64" i="35"/>
  <c r="BK65" i="35"/>
  <c r="BK66" i="35"/>
  <c r="BK67" i="35"/>
  <c r="BK68" i="35"/>
  <c r="BK69" i="35"/>
  <c r="BK70" i="35"/>
  <c r="BK71" i="35"/>
  <c r="BK72" i="35"/>
  <c r="BK73" i="35"/>
  <c r="BK74" i="35"/>
  <c r="BK75" i="35"/>
  <c r="BK76" i="35"/>
  <c r="BK77" i="35"/>
  <c r="BK78" i="35"/>
  <c r="BK79" i="35"/>
  <c r="BK80" i="35"/>
  <c r="BK81" i="35"/>
  <c r="BK82" i="35"/>
  <c r="BK83" i="35"/>
  <c r="BK84" i="35"/>
  <c r="BK85" i="35"/>
  <c r="BK86" i="35"/>
  <c r="BK87" i="35"/>
  <c r="BK88" i="35"/>
  <c r="BK89" i="35"/>
  <c r="BK90" i="35"/>
  <c r="BK91" i="35"/>
  <c r="BK92" i="35"/>
  <c r="BK93" i="35"/>
  <c r="BK94" i="35"/>
  <c r="BK95" i="35"/>
  <c r="BK96" i="35"/>
  <c r="BK97" i="35"/>
  <c r="BK98" i="35"/>
  <c r="BK99" i="35"/>
  <c r="BK100" i="35"/>
  <c r="BK101" i="35"/>
  <c r="BK102" i="35"/>
  <c r="BK103" i="35"/>
  <c r="BK104" i="35"/>
  <c r="BK105" i="35"/>
  <c r="BK106" i="35"/>
  <c r="BK107" i="35"/>
  <c r="BK108" i="35"/>
  <c r="BK109" i="35"/>
  <c r="BK110" i="35"/>
  <c r="BK111" i="35"/>
  <c r="BK112" i="35"/>
  <c r="BK113" i="35"/>
  <c r="BK114" i="35"/>
  <c r="BK115" i="35"/>
  <c r="BK116" i="35"/>
  <c r="BK117" i="35"/>
  <c r="BK118" i="35"/>
  <c r="BK119" i="35"/>
  <c r="BK120" i="35"/>
  <c r="BK121" i="35"/>
  <c r="BK122" i="35"/>
  <c r="BK123" i="35"/>
  <c r="BK124" i="35"/>
  <c r="BK125" i="35"/>
  <c r="BK126" i="35"/>
  <c r="BK127" i="35"/>
  <c r="BK128" i="35"/>
  <c r="BK129" i="35"/>
  <c r="BK130" i="35"/>
  <c r="BK131" i="35"/>
  <c r="BK132" i="35"/>
  <c r="BK133" i="35"/>
  <c r="BK134" i="35"/>
  <c r="BK135" i="35"/>
  <c r="BK136" i="35"/>
  <c r="BK34"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GA22" i="35"/>
  <c r="GB22" i="35"/>
  <c r="GC22" i="35"/>
  <c r="GD22" i="35"/>
  <c r="GE22" i="35"/>
  <c r="GF22" i="35"/>
  <c r="GG22" i="35"/>
  <c r="GH22" i="35"/>
  <c r="GI22" i="35"/>
  <c r="GJ22" i="35"/>
  <c r="GK22" i="35"/>
  <c r="GL22" i="35"/>
  <c r="GM22" i="35"/>
  <c r="BI22"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GA3" i="35"/>
  <c r="GB3" i="35"/>
  <c r="GC3" i="35"/>
  <c r="GD3" i="35"/>
  <c r="GE3" i="35"/>
  <c r="GF3" i="35"/>
  <c r="GG3" i="35"/>
  <c r="GH3" i="35"/>
  <c r="GI3" i="35"/>
  <c r="GJ3" i="35"/>
  <c r="GK3" i="35"/>
  <c r="GL3" i="35"/>
  <c r="GM3"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GA4" i="35"/>
  <c r="GB4" i="35"/>
  <c r="GC4" i="35"/>
  <c r="GD4" i="35"/>
  <c r="GE4" i="35"/>
  <c r="GF4" i="35"/>
  <c r="GG4" i="35"/>
  <c r="GH4" i="35"/>
  <c r="GI4" i="35"/>
  <c r="GJ4" i="35"/>
  <c r="GK4" i="35"/>
  <c r="GL4" i="35"/>
  <c r="GM4"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GA5" i="35"/>
  <c r="GB5" i="35"/>
  <c r="GC5" i="35"/>
  <c r="GD5" i="35"/>
  <c r="GE5" i="35"/>
  <c r="GF5" i="35"/>
  <c r="GG5" i="35"/>
  <c r="GH5" i="35"/>
  <c r="GI5" i="35"/>
  <c r="GJ5" i="35"/>
  <c r="GK5" i="35"/>
  <c r="GL5" i="35"/>
  <c r="GM5"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GA6" i="35"/>
  <c r="GB6" i="35"/>
  <c r="GC6" i="35"/>
  <c r="GD6" i="35"/>
  <c r="GE6" i="35"/>
  <c r="GF6" i="35"/>
  <c r="GG6" i="35"/>
  <c r="GH6" i="35"/>
  <c r="GI6" i="35"/>
  <c r="GJ6" i="35"/>
  <c r="GK6" i="35"/>
  <c r="GL6" i="35"/>
  <c r="GM6"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GA7" i="35"/>
  <c r="GB7" i="35"/>
  <c r="GC7" i="35"/>
  <c r="GD7" i="35"/>
  <c r="GE7" i="35"/>
  <c r="GF7" i="35"/>
  <c r="GG7" i="35"/>
  <c r="GH7" i="35"/>
  <c r="GI7" i="35"/>
  <c r="GJ7" i="35"/>
  <c r="GK7" i="35"/>
  <c r="GL7" i="35"/>
  <c r="GM7"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GA8" i="35"/>
  <c r="GB8" i="35"/>
  <c r="GC8" i="35"/>
  <c r="GD8" i="35"/>
  <c r="GE8" i="35"/>
  <c r="GF8" i="35"/>
  <c r="GG8" i="35"/>
  <c r="GH8" i="35"/>
  <c r="GI8" i="35"/>
  <c r="GJ8" i="35"/>
  <c r="GK8" i="35"/>
  <c r="GL8" i="35"/>
  <c r="GM8"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GA9" i="35"/>
  <c r="GB9" i="35"/>
  <c r="GC9" i="35"/>
  <c r="GD9" i="35"/>
  <c r="GE9" i="35"/>
  <c r="GF9" i="35"/>
  <c r="GG9" i="35"/>
  <c r="GH9" i="35"/>
  <c r="GI9" i="35"/>
  <c r="GJ9" i="35"/>
  <c r="GK9" i="35"/>
  <c r="GL9" i="35"/>
  <c r="GM9"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GA10" i="35"/>
  <c r="GB10" i="35"/>
  <c r="GC10" i="35"/>
  <c r="GD10" i="35"/>
  <c r="GE10" i="35"/>
  <c r="GF10" i="35"/>
  <c r="GG10" i="35"/>
  <c r="GH10" i="35"/>
  <c r="GI10" i="35"/>
  <c r="GJ10" i="35"/>
  <c r="GK10" i="35"/>
  <c r="GL10" i="35"/>
  <c r="GM10"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GA11" i="35"/>
  <c r="GB11" i="35"/>
  <c r="GC11" i="35"/>
  <c r="GD11" i="35"/>
  <c r="GE11" i="35"/>
  <c r="GF11" i="35"/>
  <c r="GG11" i="35"/>
  <c r="GH11" i="35"/>
  <c r="GI11" i="35"/>
  <c r="GJ11" i="35"/>
  <c r="GK11" i="35"/>
  <c r="GL11" i="35"/>
  <c r="GM11"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GA12" i="35"/>
  <c r="GB12" i="35"/>
  <c r="GC12" i="35"/>
  <c r="GD12" i="35"/>
  <c r="GE12" i="35"/>
  <c r="GF12" i="35"/>
  <c r="GG12" i="35"/>
  <c r="GH12" i="35"/>
  <c r="GI12" i="35"/>
  <c r="GJ12" i="35"/>
  <c r="GK12" i="35"/>
  <c r="GL12" i="35"/>
  <c r="GM12"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GA13" i="35"/>
  <c r="GB13" i="35"/>
  <c r="GC13" i="35"/>
  <c r="GD13" i="35"/>
  <c r="GE13" i="35"/>
  <c r="GF13" i="35"/>
  <c r="GG13" i="35"/>
  <c r="GH13" i="35"/>
  <c r="GI13" i="35"/>
  <c r="GJ13" i="35"/>
  <c r="GK13" i="35"/>
  <c r="GL13" i="35"/>
  <c r="GM13"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GA14" i="35"/>
  <c r="GB14" i="35"/>
  <c r="GC14" i="35"/>
  <c r="GD14" i="35"/>
  <c r="GE14" i="35"/>
  <c r="GF14" i="35"/>
  <c r="GG14" i="35"/>
  <c r="GH14" i="35"/>
  <c r="GI14" i="35"/>
  <c r="GJ14" i="35"/>
  <c r="GK14" i="35"/>
  <c r="GL14" i="35"/>
  <c r="GM14"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GA15" i="35"/>
  <c r="GB15" i="35"/>
  <c r="GC15" i="35"/>
  <c r="GD15" i="35"/>
  <c r="GE15" i="35"/>
  <c r="GF15" i="35"/>
  <c r="GG15" i="35"/>
  <c r="GH15" i="35"/>
  <c r="GI15" i="35"/>
  <c r="GJ15" i="35"/>
  <c r="GK15" i="35"/>
  <c r="GL15" i="35"/>
  <c r="GM15"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GA16" i="35"/>
  <c r="GB16" i="35"/>
  <c r="GC16" i="35"/>
  <c r="GD16" i="35"/>
  <c r="GE16" i="35"/>
  <c r="GF16" i="35"/>
  <c r="GG16" i="35"/>
  <c r="GH16" i="35"/>
  <c r="GI16" i="35"/>
  <c r="GJ16" i="35"/>
  <c r="GK16" i="35"/>
  <c r="GL16" i="35"/>
  <c r="GM16"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GA17" i="35"/>
  <c r="GB17" i="35"/>
  <c r="GC17" i="35"/>
  <c r="GD17" i="35"/>
  <c r="GE17" i="35"/>
  <c r="GF17" i="35"/>
  <c r="GG17" i="35"/>
  <c r="GH17" i="35"/>
  <c r="GI17" i="35"/>
  <c r="GJ17" i="35"/>
  <c r="GK17" i="35"/>
  <c r="GL17" i="35"/>
  <c r="GM17"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GA18" i="35"/>
  <c r="GB18" i="35"/>
  <c r="GC18" i="35"/>
  <c r="GD18" i="35"/>
  <c r="GE18" i="35"/>
  <c r="GF18" i="35"/>
  <c r="GG18" i="35"/>
  <c r="GH18" i="35"/>
  <c r="GI18" i="35"/>
  <c r="GJ18" i="35"/>
  <c r="GK18" i="35"/>
  <c r="GL18" i="35"/>
  <c r="GM18"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GA19" i="35"/>
  <c r="GB19" i="35"/>
  <c r="GC19" i="35"/>
  <c r="GD19" i="35"/>
  <c r="GE19" i="35"/>
  <c r="GF19" i="35"/>
  <c r="GG19" i="35"/>
  <c r="GH19" i="35"/>
  <c r="GI19" i="35"/>
  <c r="GJ19" i="35"/>
  <c r="GK19" i="35"/>
  <c r="GL19" i="35"/>
  <c r="GM19" i="35"/>
  <c r="BJ2" i="35"/>
  <c r="BJ24" i="35" s="1" a="1"/>
  <c r="BJ24" i="35" s="1"/>
  <c r="BJ23" i="35" s="1" a="1"/>
  <c r="BJ23" i="35" s="1"/>
  <c r="BK2" i="35"/>
  <c r="BL2" i="35"/>
  <c r="BL24" i="35" s="1" a="1"/>
  <c r="BL24" i="35" s="1"/>
  <c r="BL23" i="35" s="1" a="1"/>
  <c r="BL23" i="35" s="1"/>
  <c r="BM2" i="35"/>
  <c r="BN2" i="35"/>
  <c r="BN24" i="35" s="1" a="1"/>
  <c r="BN24" i="35" s="1"/>
  <c r="BN23" i="35" s="1" a="1"/>
  <c r="BN23" i="35" s="1"/>
  <c r="BO2" i="35"/>
  <c r="BO24" i="35" s="1" a="1"/>
  <c r="BO24" i="35" s="1"/>
  <c r="BO23" i="35" s="1" a="1"/>
  <c r="BO23" i="35" s="1"/>
  <c r="BP2" i="35"/>
  <c r="BP24" i="35" s="1" a="1"/>
  <c r="BP24" i="35" s="1"/>
  <c r="BP23" i="35" s="1" a="1"/>
  <c r="BP23" i="35" s="1"/>
  <c r="BQ2" i="35"/>
  <c r="BQ24" i="35" s="1" a="1"/>
  <c r="BQ24" i="35" s="1"/>
  <c r="BQ23" i="35" s="1" a="1"/>
  <c r="BQ23" i="35" s="1"/>
  <c r="BR2" i="35"/>
  <c r="BR24" i="35" s="1" a="1"/>
  <c r="BR24" i="35" s="1"/>
  <c r="BR23" i="35" s="1" a="1"/>
  <c r="BR23" i="35" s="1"/>
  <c r="BS2" i="35"/>
  <c r="BS24" i="35" s="1" a="1"/>
  <c r="BS24" i="35" s="1"/>
  <c r="BS23" i="35" s="1" a="1"/>
  <c r="BS23" i="35" s="1"/>
  <c r="BT2" i="35"/>
  <c r="BU2" i="35"/>
  <c r="BV2" i="35"/>
  <c r="BW2" i="35"/>
  <c r="BX2" i="35"/>
  <c r="BY2" i="35"/>
  <c r="BY24" i="35" s="1" a="1"/>
  <c r="BY24" i="35" s="1"/>
  <c r="BY23" i="35" s="1" a="1"/>
  <c r="BY23" i="35" s="1"/>
  <c r="BZ2" i="35"/>
  <c r="BZ24" i="35" s="1" a="1"/>
  <c r="BZ24" i="35" s="1"/>
  <c r="BZ23" i="35" s="1" a="1"/>
  <c r="BZ23" i="35" s="1"/>
  <c r="CA2" i="35"/>
  <c r="CB2" i="35"/>
  <c r="CB24" i="35" s="1" a="1"/>
  <c r="CB24" i="35" s="1"/>
  <c r="CB23" i="35" s="1" a="1"/>
  <c r="CB23" i="35" s="1"/>
  <c r="CC2" i="35"/>
  <c r="CC24" i="35" s="1" a="1"/>
  <c r="CC24" i="35" s="1"/>
  <c r="CC23" i="35" s="1" a="1"/>
  <c r="CC23" i="35" s="1"/>
  <c r="CD2" i="35"/>
  <c r="CE2" i="35"/>
  <c r="CE24" i="35" s="1" a="1"/>
  <c r="CE24" i="35" s="1"/>
  <c r="CE23" i="35" s="1" a="1"/>
  <c r="CE23" i="35" s="1"/>
  <c r="CF2" i="35"/>
  <c r="CG2" i="35"/>
  <c r="CH2" i="35"/>
  <c r="CH24" i="35" s="1" a="1"/>
  <c r="CH24" i="35" s="1"/>
  <c r="CH23" i="35" s="1" a="1"/>
  <c r="CH23" i="35" s="1"/>
  <c r="CI2" i="35"/>
  <c r="CI24" i="35" s="1" a="1"/>
  <c r="CI24" i="35" s="1"/>
  <c r="CI23" i="35" s="1" a="1"/>
  <c r="CI23" i="35" s="1"/>
  <c r="CJ2" i="35"/>
  <c r="CK2" i="35"/>
  <c r="CL2" i="35"/>
  <c r="CL24" i="35" s="1" a="1"/>
  <c r="CL24" i="35" s="1"/>
  <c r="CL23" i="35" s="1" a="1"/>
  <c r="CL23" i="35" s="1"/>
  <c r="CM2" i="35"/>
  <c r="CM24" i="35" s="1" a="1"/>
  <c r="CM24" i="35" s="1"/>
  <c r="CM23" i="35" s="1" a="1"/>
  <c r="CM23" i="35" s="1"/>
  <c r="CN2" i="35"/>
  <c r="CN24" i="35" s="1" a="1"/>
  <c r="CN24" i="35" s="1"/>
  <c r="CN23" i="35" s="1" a="1"/>
  <c r="CN23" i="35" s="1"/>
  <c r="CO2" i="35"/>
  <c r="CP2" i="35"/>
  <c r="CP24" i="35" s="1" a="1"/>
  <c r="CP24" i="35" s="1"/>
  <c r="CP23" i="35" s="1" a="1"/>
  <c r="CP23" i="35" s="1"/>
  <c r="CQ2" i="35"/>
  <c r="CQ24" i="35" s="1" a="1"/>
  <c r="CQ24" i="35" s="1"/>
  <c r="CQ23" i="35" s="1" a="1"/>
  <c r="CQ23" i="35" s="1"/>
  <c r="CR2" i="35"/>
  <c r="CS2" i="35"/>
  <c r="CT2" i="35"/>
  <c r="CT24" i="35" s="1" a="1"/>
  <c r="CT24" i="35" s="1"/>
  <c r="CT23" i="35" s="1" a="1"/>
  <c r="CT23" i="35" s="1"/>
  <c r="CU2" i="35"/>
  <c r="CU24" i="35" s="1" a="1"/>
  <c r="CU24" i="35" s="1"/>
  <c r="CU23" i="35" s="1" a="1"/>
  <c r="CU23" i="35" s="1"/>
  <c r="CV2" i="35"/>
  <c r="CV24" i="35" s="1" a="1"/>
  <c r="CV24" i="35" s="1"/>
  <c r="CV23" i="35" s="1" a="1"/>
  <c r="CV23" i="35" s="1"/>
  <c r="CW2" i="35"/>
  <c r="CX2" i="35"/>
  <c r="CY2" i="35"/>
  <c r="CY24" i="35" s="1" a="1"/>
  <c r="CY24" i="35" s="1"/>
  <c r="CY23" i="35" s="1" a="1"/>
  <c r="CY23" i="35" s="1"/>
  <c r="CZ2" i="35"/>
  <c r="CZ24" i="35" s="1" a="1"/>
  <c r="CZ24" i="35" s="1"/>
  <c r="CZ23" i="35" s="1" a="1"/>
  <c r="CZ23" i="35" s="1"/>
  <c r="DA2" i="35"/>
  <c r="DB2" i="35"/>
  <c r="DB24" i="35" s="1" a="1"/>
  <c r="DB24" i="35" s="1"/>
  <c r="DB23" i="35" s="1" a="1"/>
  <c r="DB23" i="35" s="1"/>
  <c r="DC2" i="35"/>
  <c r="DC24" i="35" s="1" a="1"/>
  <c r="DC24" i="35" s="1"/>
  <c r="DC23" i="35" s="1" a="1"/>
  <c r="DC23" i="35" s="1"/>
  <c r="DD2" i="35"/>
  <c r="DE2" i="35"/>
  <c r="DF2" i="35"/>
  <c r="DG2" i="35"/>
  <c r="DG24" i="35" s="1" a="1"/>
  <c r="DG24" i="35" s="1"/>
  <c r="DG23" i="35" s="1" a="1"/>
  <c r="DG23" i="35" s="1"/>
  <c r="DH2" i="35"/>
  <c r="DI2" i="35"/>
  <c r="DI24" i="35" s="1" a="1"/>
  <c r="DI24" i="35" s="1"/>
  <c r="DI23" i="35" s="1" a="1"/>
  <c r="DI23" i="35" s="1"/>
  <c r="DJ2" i="35"/>
  <c r="DJ24" i="35" s="1" a="1"/>
  <c r="DJ24" i="35" s="1"/>
  <c r="DJ23" i="35" s="1" a="1"/>
  <c r="DJ23" i="35" s="1"/>
  <c r="DK2" i="35"/>
  <c r="DK24" i="35" s="1" a="1"/>
  <c r="DK24" i="35" s="1"/>
  <c r="DK23" i="35" s="1" a="1"/>
  <c r="DK23" i="35" s="1"/>
  <c r="DL2" i="35"/>
  <c r="DL24" i="35" s="1" a="1"/>
  <c r="DL24" i="35" s="1"/>
  <c r="DL23" i="35" s="1" a="1"/>
  <c r="DL23" i="35" s="1"/>
  <c r="DM2" i="35"/>
  <c r="DM24" i="35" s="1" a="1"/>
  <c r="DM24" i="35" s="1"/>
  <c r="DM23" i="35" s="1" a="1"/>
  <c r="DM23" i="35" s="1"/>
  <c r="DN2" i="35"/>
  <c r="DN24" i="35" s="1" a="1"/>
  <c r="DN24" i="35" s="1"/>
  <c r="DN23" i="35" s="1" a="1"/>
  <c r="DN23" i="35" s="1"/>
  <c r="DO2" i="35"/>
  <c r="DO24" i="35" s="1" a="1"/>
  <c r="DO24" i="35" s="1"/>
  <c r="DO23" i="35" s="1" a="1"/>
  <c r="DO23" i="35" s="1"/>
  <c r="DP2" i="35"/>
  <c r="DQ2" i="35"/>
  <c r="DR2" i="35"/>
  <c r="DS2" i="35"/>
  <c r="DT2" i="35"/>
  <c r="DT24" i="35" s="1" a="1"/>
  <c r="DT24" i="35" s="1"/>
  <c r="DT23" i="35" s="1" a="1"/>
  <c r="DT23" i="35" s="1"/>
  <c r="DU2" i="35"/>
  <c r="DV2" i="35"/>
  <c r="DV24" i="35" s="1" a="1"/>
  <c r="DV24" i="35" s="1"/>
  <c r="DV23" i="35" s="1" a="1"/>
  <c r="DV23" i="35" s="1"/>
  <c r="DW2" i="35"/>
  <c r="DX2" i="35"/>
  <c r="DX24" i="35" s="1" a="1"/>
  <c r="DX24" i="35" s="1"/>
  <c r="DX23" i="35" s="1" a="1"/>
  <c r="DX23" i="35" s="1"/>
  <c r="DY2" i="35"/>
  <c r="DY24" i="35" s="1" a="1"/>
  <c r="DY24" i="35" s="1"/>
  <c r="DY23" i="35" s="1" a="1"/>
  <c r="DY23" i="35" s="1"/>
  <c r="DZ2" i="35"/>
  <c r="DZ24" i="35" s="1" a="1"/>
  <c r="DZ24" i="35" s="1"/>
  <c r="DZ23" i="35" s="1" a="1"/>
  <c r="DZ23" i="35" s="1"/>
  <c r="EA2" i="35"/>
  <c r="EA24" i="35" s="1" a="1"/>
  <c r="EA24" i="35" s="1"/>
  <c r="EA23" i="35" s="1" a="1"/>
  <c r="EA23" i="35" s="1"/>
  <c r="EB2" i="35"/>
  <c r="EC2" i="35"/>
  <c r="ED2" i="35"/>
  <c r="ED24" i="35" s="1" a="1"/>
  <c r="ED24" i="35" s="1"/>
  <c r="ED23" i="35" s="1" a="1"/>
  <c r="ED23" i="35" s="1"/>
  <c r="EE2" i="35"/>
  <c r="EE24" i="35" s="1" a="1"/>
  <c r="EE24" i="35" s="1"/>
  <c r="EE23" i="35" s="1" a="1"/>
  <c r="EE23" i="35" s="1"/>
  <c r="EF2" i="35"/>
  <c r="EF24" i="35" s="1" a="1"/>
  <c r="EF24" i="35" s="1"/>
  <c r="EF23" i="35" s="1" a="1"/>
  <c r="EF23" i="35" s="1"/>
  <c r="EG2" i="35"/>
  <c r="EG24" i="35" s="1" a="1"/>
  <c r="EG24" i="35" s="1"/>
  <c r="EG23" i="35" s="1" a="1"/>
  <c r="EG23" i="35" s="1"/>
  <c r="EH2" i="35"/>
  <c r="EI2" i="35"/>
  <c r="EI24" i="35" s="1" a="1"/>
  <c r="EI24" i="35" s="1"/>
  <c r="EI23" i="35" s="1" a="1"/>
  <c r="EI23" i="35" s="1"/>
  <c r="EJ2" i="35"/>
  <c r="EK2" i="35"/>
  <c r="EK24" i="35" s="1" a="1"/>
  <c r="EK24" i="35" s="1"/>
  <c r="EK23" i="35" s="1" a="1"/>
  <c r="EK23" i="35" s="1"/>
  <c r="EL2" i="35"/>
  <c r="EL24" i="35" s="1" a="1"/>
  <c r="EL24" i="35" s="1"/>
  <c r="EL23" i="35" s="1" a="1"/>
  <c r="EL23" i="35" s="1"/>
  <c r="EM2" i="35"/>
  <c r="EM24" i="35" s="1" a="1"/>
  <c r="EM24" i="35" s="1"/>
  <c r="EM23" i="35" s="1" a="1"/>
  <c r="EM23" i="35" s="1"/>
  <c r="EN2" i="35"/>
  <c r="EO2" i="35"/>
  <c r="EP2" i="35"/>
  <c r="EP24" i="35" s="1" a="1"/>
  <c r="EP24" i="35" s="1"/>
  <c r="EP23" i="35" s="1" a="1"/>
  <c r="EP23" i="35" s="1"/>
  <c r="EQ2" i="35"/>
  <c r="ER2" i="35"/>
  <c r="ER24" i="35" s="1" a="1"/>
  <c r="ER24" i="35" s="1"/>
  <c r="ER23" i="35" s="1" a="1"/>
  <c r="ER23" i="35" s="1"/>
  <c r="ES2" i="35"/>
  <c r="ES24" i="35" s="1" a="1"/>
  <c r="ES24" i="35" s="1"/>
  <c r="ES23" i="35" s="1" a="1"/>
  <c r="ES23" i="35" s="1"/>
  <c r="ET2" i="35"/>
  <c r="ET24" i="35" s="1" a="1"/>
  <c r="ET24" i="35" s="1"/>
  <c r="ET23" i="35" s="1" a="1"/>
  <c r="ET23" i="35" s="1"/>
  <c r="EU2" i="35"/>
  <c r="EU24" i="35" s="1" a="1"/>
  <c r="EU24" i="35" s="1"/>
  <c r="EU23" i="35" s="1" a="1"/>
  <c r="EU23" i="35" s="1"/>
  <c r="EV2" i="35"/>
  <c r="EV24" i="35" s="1" a="1"/>
  <c r="EV24" i="35" s="1"/>
  <c r="EV23" i="35" s="1" a="1"/>
  <c r="EV23" i="35" s="1"/>
  <c r="EW2" i="35"/>
  <c r="EW24" i="35" s="1" a="1"/>
  <c r="EW24" i="35" s="1"/>
  <c r="EW23" i="35" s="1" a="1"/>
  <c r="EW23" i="35" s="1"/>
  <c r="EX2" i="35"/>
  <c r="EX24" i="35" s="1" a="1"/>
  <c r="EX24" i="35" s="1"/>
  <c r="EX23" i="35" s="1" a="1"/>
  <c r="EX23" i="35" s="1"/>
  <c r="EY2" i="35"/>
  <c r="EY24" i="35" s="1" a="1"/>
  <c r="EY24" i="35" s="1"/>
  <c r="EY23" i="35" s="1" a="1"/>
  <c r="EY23" i="35" s="1"/>
  <c r="EZ2" i="35"/>
  <c r="FA2" i="35"/>
  <c r="FB2" i="35"/>
  <c r="FB24" i="35" s="1" a="1"/>
  <c r="FB24" i="35" s="1"/>
  <c r="FB23" i="35" s="1" a="1"/>
  <c r="FB23" i="35" s="1"/>
  <c r="FC2" i="35"/>
  <c r="FD2" i="35"/>
  <c r="FD24" i="35" s="1" a="1"/>
  <c r="FD24" i="35" s="1"/>
  <c r="FD23" i="35" s="1" a="1"/>
  <c r="FD23" i="35" s="1"/>
  <c r="FE2" i="35"/>
  <c r="FE24" i="35" s="1" a="1"/>
  <c r="FE24" i="35" s="1"/>
  <c r="FE23" i="35" s="1" a="1"/>
  <c r="FE23" i="35" s="1"/>
  <c r="FF2" i="35"/>
  <c r="FF24" i="35" s="1" a="1"/>
  <c r="FF24" i="35" s="1"/>
  <c r="FF23" i="35" s="1" a="1"/>
  <c r="FF23" i="35" s="1"/>
  <c r="FG2" i="35"/>
  <c r="FH2" i="35"/>
  <c r="FI2" i="35"/>
  <c r="FI24" i="35" s="1" a="1"/>
  <c r="FI24" i="35" s="1"/>
  <c r="FI23" i="35" s="1" a="1"/>
  <c r="FI23" i="35" s="1"/>
  <c r="FJ2" i="35"/>
  <c r="FJ24" i="35" s="1" a="1"/>
  <c r="FJ24" i="35" s="1"/>
  <c r="FJ23" i="35" s="1" a="1"/>
  <c r="FJ23" i="35" s="1"/>
  <c r="FK2" i="35"/>
  <c r="FK24" i="35" s="1" a="1"/>
  <c r="FK24" i="35" s="1"/>
  <c r="FK23" i="35" s="1" a="1"/>
  <c r="FK23" i="35" s="1"/>
  <c r="FL2" i="35"/>
  <c r="FM2" i="35"/>
  <c r="FN2" i="35"/>
  <c r="FO2" i="35"/>
  <c r="FO24" i="35" s="1" a="1"/>
  <c r="FO24" i="35" s="1"/>
  <c r="FO23" i="35" s="1" a="1"/>
  <c r="FO23" i="35" s="1"/>
  <c r="FP2" i="35"/>
  <c r="FP24" i="35" s="1" a="1"/>
  <c r="FP24" i="35" s="1"/>
  <c r="FP23" i="35" s="1" a="1"/>
  <c r="FP23" i="35" s="1"/>
  <c r="FQ2" i="35"/>
  <c r="FQ24" i="35" s="1" a="1"/>
  <c r="FQ24" i="35" s="1"/>
  <c r="FQ23" i="35" s="1" a="1"/>
  <c r="FQ23" i="35" s="1"/>
  <c r="FR2" i="35"/>
  <c r="FS2" i="35"/>
  <c r="FS24" i="35" s="1" a="1"/>
  <c r="FS24" i="35" s="1"/>
  <c r="FS23" i="35" s="1" a="1"/>
  <c r="FS23" i="35" s="1"/>
  <c r="FT2" i="35"/>
  <c r="FT24" i="35" s="1" a="1"/>
  <c r="FT24" i="35" s="1"/>
  <c r="FT23" i="35" s="1" a="1"/>
  <c r="FT23" i="35" s="1"/>
  <c r="FU2" i="35"/>
  <c r="FV2" i="35"/>
  <c r="FV24" i="35" s="1" a="1"/>
  <c r="FV24" i="35" s="1"/>
  <c r="FV23" i="35" s="1" a="1"/>
  <c r="FV23" i="35" s="1"/>
  <c r="FW2" i="35"/>
  <c r="FW24" i="35" s="1" a="1"/>
  <c r="FW24" i="35" s="1"/>
  <c r="FW23" i="35" s="1" a="1"/>
  <c r="FW23" i="35" s="1"/>
  <c r="FX2" i="35"/>
  <c r="FY2" i="35"/>
  <c r="FZ2" i="35"/>
  <c r="GA2" i="35"/>
  <c r="GB2" i="35"/>
  <c r="GC2" i="35"/>
  <c r="GC24" i="35" s="1" a="1"/>
  <c r="GC24" i="35" s="1"/>
  <c r="GC23" i="35" s="1" a="1"/>
  <c r="GC23" i="35" s="1"/>
  <c r="GD2" i="35"/>
  <c r="GD24" i="35" s="1" a="1"/>
  <c r="GD24" i="35" s="1"/>
  <c r="GD23" i="35" s="1" a="1"/>
  <c r="GD23" i="35" s="1"/>
  <c r="GE2" i="35"/>
  <c r="GE24" i="35" s="1" a="1"/>
  <c r="GE24" i="35" s="1"/>
  <c r="GE23" i="35" s="1" a="1"/>
  <c r="GE23" i="35" s="1"/>
  <c r="GF2" i="35"/>
  <c r="GF24" i="35" s="1" a="1"/>
  <c r="GF24" i="35" s="1"/>
  <c r="GF23" i="35" s="1" a="1"/>
  <c r="GF23" i="35" s="1"/>
  <c r="GG2" i="35"/>
  <c r="GG24" i="35" s="1" a="1"/>
  <c r="GG24" i="35" s="1"/>
  <c r="GG23" i="35" s="1" a="1"/>
  <c r="GG23" i="35" s="1"/>
  <c r="GH2" i="35"/>
  <c r="GH24" i="35" s="1" a="1"/>
  <c r="GH24" i="35" s="1"/>
  <c r="GH23" i="35" s="1" a="1"/>
  <c r="GH23" i="35" s="1"/>
  <c r="GI2" i="35"/>
  <c r="GI24" i="35" s="1" a="1"/>
  <c r="GI24" i="35" s="1"/>
  <c r="GI23" i="35" s="1" a="1"/>
  <c r="GI23" i="35" s="1"/>
  <c r="GJ2" i="35"/>
  <c r="GK2" i="35"/>
  <c r="GL2" i="35"/>
  <c r="GM2" i="35"/>
  <c r="BI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V14" i="73"/>
  <c r="W14" i="73"/>
  <c r="X14" i="73"/>
  <c r="Y14" i="73"/>
  <c r="Z14" i="73"/>
  <c r="AA14" i="73"/>
  <c r="AB14" i="73"/>
  <c r="AC14" i="73"/>
  <c r="AD14" i="73"/>
  <c r="AE14" i="73"/>
  <c r="AF14" i="73"/>
  <c r="AG14" i="73"/>
  <c r="AH14" i="73"/>
  <c r="AI14" i="73"/>
  <c r="AJ14" i="73"/>
  <c r="AK14" i="73"/>
  <c r="AL14" i="73"/>
  <c r="AM14" i="73"/>
  <c r="AN14" i="73"/>
  <c r="AO14" i="73"/>
  <c r="AP14" i="73"/>
  <c r="AQ14" i="73"/>
  <c r="AR14" i="73"/>
  <c r="AS14" i="73"/>
  <c r="AT14" i="73"/>
  <c r="AU14" i="73"/>
  <c r="AV14" i="73"/>
  <c r="AW14" i="73"/>
  <c r="AX14" i="73"/>
  <c r="AY14" i="73"/>
  <c r="AZ14" i="73"/>
  <c r="BA14" i="73"/>
  <c r="BB14" i="73"/>
  <c r="BC14" i="73"/>
  <c r="BD14" i="73"/>
  <c r="BE14" i="73"/>
  <c r="BF14" i="73"/>
  <c r="BG14" i="73"/>
  <c r="BH14" i="73"/>
  <c r="BI14" i="73"/>
  <c r="BJ14" i="73"/>
  <c r="BK14" i="73"/>
  <c r="BL14" i="73"/>
  <c r="BM14" i="73"/>
  <c r="BN14" i="73"/>
  <c r="BO14" i="73"/>
  <c r="BP14" i="73"/>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C26" i="73"/>
  <c r="AD26" i="73"/>
  <c r="AE26" i="73"/>
  <c r="AF26" i="73"/>
  <c r="AG26" i="73"/>
  <c r="AH26" i="73"/>
  <c r="AI26" i="73"/>
  <c r="AJ26" i="73"/>
  <c r="AK26" i="73"/>
  <c r="AL26" i="73"/>
  <c r="AM26" i="73"/>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K26" i="73"/>
  <c r="BL26" i="73"/>
  <c r="BM26" i="73"/>
  <c r="BN26" i="73"/>
  <c r="BO26" i="73"/>
  <c r="BP26" i="73"/>
  <c r="BQ26" i="73"/>
  <c r="BR26" i="73"/>
  <c r="BS26" i="73"/>
  <c r="BT26" i="73"/>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T38" i="73"/>
  <c r="U38" i="73"/>
  <c r="V38" i="73"/>
  <c r="W38" i="73"/>
  <c r="X38" i="73"/>
  <c r="Y38" i="73"/>
  <c r="Z38" i="73"/>
  <c r="AA38" i="73"/>
  <c r="AB38" i="73"/>
  <c r="AC38" i="73"/>
  <c r="AD38" i="73"/>
  <c r="AE38" i="73"/>
  <c r="AF38" i="73"/>
  <c r="AG38" i="73"/>
  <c r="AH38" i="73"/>
  <c r="AI38" i="73"/>
  <c r="AJ38" i="73"/>
  <c r="AK38" i="73"/>
  <c r="AL38" i="73"/>
  <c r="AM38" i="73"/>
  <c r="AN38" i="73"/>
  <c r="AO38" i="73"/>
  <c r="AP38" i="73"/>
  <c r="AQ38" i="73"/>
  <c r="AR38" i="73"/>
  <c r="AS38" i="73"/>
  <c r="AT38" i="73"/>
  <c r="AU38" i="73"/>
  <c r="AV38" i="73"/>
  <c r="AW38" i="73"/>
  <c r="AX38" i="73"/>
  <c r="AY38" i="73"/>
  <c r="AZ38" i="73"/>
  <c r="BA38" i="73"/>
  <c r="BB38" i="73"/>
  <c r="BC38" i="73"/>
  <c r="BD38" i="73"/>
  <c r="BE38" i="73"/>
  <c r="BF38" i="73"/>
  <c r="BG38" i="73"/>
  <c r="BH38" i="73"/>
  <c r="BI38" i="73"/>
  <c r="BJ38" i="73"/>
  <c r="BK38" i="73"/>
  <c r="BL38" i="73"/>
  <c r="BM38" i="73"/>
  <c r="BN38" i="73"/>
  <c r="BO38" i="73"/>
  <c r="BP38" i="73"/>
  <c r="BQ38" i="73"/>
  <c r="BR38" i="73"/>
  <c r="BS38" i="73"/>
  <c r="BT38" i="73"/>
  <c r="BU38" i="73"/>
  <c r="BV38" i="73"/>
  <c r="BW38" i="73"/>
  <c r="BX38" i="73"/>
  <c r="BY38" i="73"/>
  <c r="BZ38" i="73"/>
  <c r="CA38" i="73"/>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V70" i="35" s="1"/>
  <c r="HW38" i="35"/>
  <c r="HW70" i="35" s="1"/>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F70" i="35" s="1"/>
  <c r="JG38" i="35"/>
  <c r="JG70" i="35" s="1"/>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R70" i="35" s="1"/>
  <c r="JS38" i="35"/>
  <c r="JS70" i="35" s="1"/>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B70" i="35" s="1"/>
  <c r="LC38" i="35"/>
  <c r="LC70" i="35" s="1"/>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MA38" i="35"/>
  <c r="MA70" i="35" s="1"/>
  <c r="MB38" i="35"/>
  <c r="MB70" i="35" s="1"/>
  <c r="MC38" i="35"/>
  <c r="MC70" i="35" s="1"/>
  <c r="MD38" i="35"/>
  <c r="MD70" i="35" s="1"/>
  <c r="ME38" i="35"/>
  <c r="ME70" i="35" s="1"/>
  <c r="MF38" i="35"/>
  <c r="MF70" i="35" s="1"/>
  <c r="MG38" i="35"/>
  <c r="MG70" i="35" s="1"/>
  <c r="MH38" i="35"/>
  <c r="MH70" i="35" s="1"/>
  <c r="MI38" i="35"/>
  <c r="MI70" i="35" s="1"/>
  <c r="MJ38" i="35"/>
  <c r="MJ70" i="35" s="1"/>
  <c r="MK38" i="35"/>
  <c r="MK70" i="35" s="1"/>
  <c r="ML38" i="35"/>
  <c r="ML70" i="35" s="1"/>
  <c r="MM38" i="35"/>
  <c r="MM70" i="35" s="1"/>
  <c r="HI38" i="35"/>
  <c r="HI70" i="35" s="1"/>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MA3" i="35"/>
  <c r="MB3" i="35"/>
  <c r="MC3" i="35"/>
  <c r="MD3" i="35"/>
  <c r="ME3" i="35"/>
  <c r="MF3" i="35"/>
  <c r="MG3" i="35"/>
  <c r="MH3" i="35"/>
  <c r="MI3" i="35"/>
  <c r="MJ3" i="35"/>
  <c r="MK3" i="35"/>
  <c r="ML3" i="35"/>
  <c r="MM3"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MA4" i="35"/>
  <c r="MB4" i="35"/>
  <c r="MC4" i="35"/>
  <c r="MD4" i="35"/>
  <c r="ME4" i="35"/>
  <c r="MF4" i="35"/>
  <c r="MG4" i="35"/>
  <c r="MH4" i="35"/>
  <c r="MI4" i="35"/>
  <c r="MJ4" i="35"/>
  <c r="MK4" i="35"/>
  <c r="ML4" i="35"/>
  <c r="MM4"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MA5" i="35"/>
  <c r="MB5" i="35"/>
  <c r="MC5" i="35"/>
  <c r="MD5" i="35"/>
  <c r="ME5" i="35"/>
  <c r="MF5" i="35"/>
  <c r="MG5" i="35"/>
  <c r="MH5" i="35"/>
  <c r="MI5" i="35"/>
  <c r="MJ5" i="35"/>
  <c r="MK5" i="35"/>
  <c r="ML5" i="35"/>
  <c r="MM5"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MA6" i="35"/>
  <c r="MB6" i="35"/>
  <c r="MC6" i="35"/>
  <c r="MD6" i="35"/>
  <c r="ME6" i="35"/>
  <c r="MF6" i="35"/>
  <c r="MG6" i="35"/>
  <c r="MH6" i="35"/>
  <c r="MI6" i="35"/>
  <c r="MJ6" i="35"/>
  <c r="MK6" i="35"/>
  <c r="ML6" i="35"/>
  <c r="MM6"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MA7" i="35"/>
  <c r="MB7" i="35"/>
  <c r="MC7" i="35"/>
  <c r="MD7" i="35"/>
  <c r="ME7" i="35"/>
  <c r="MF7" i="35"/>
  <c r="MG7" i="35"/>
  <c r="MH7" i="35"/>
  <c r="MI7" i="35"/>
  <c r="MJ7" i="35"/>
  <c r="MK7" i="35"/>
  <c r="ML7" i="35"/>
  <c r="MM7"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MA8" i="35"/>
  <c r="MB8" i="35"/>
  <c r="MC8" i="35"/>
  <c r="MD8" i="35"/>
  <c r="ME8" i="35"/>
  <c r="MF8" i="35"/>
  <c r="MG8" i="35"/>
  <c r="MH8" i="35"/>
  <c r="MI8" i="35"/>
  <c r="MJ8" i="35"/>
  <c r="MK8" i="35"/>
  <c r="ML8" i="35"/>
  <c r="MM8"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MA9" i="35"/>
  <c r="MB9" i="35"/>
  <c r="MC9" i="35"/>
  <c r="MD9" i="35"/>
  <c r="ME9" i="35"/>
  <c r="MF9" i="35"/>
  <c r="MG9" i="35"/>
  <c r="MH9" i="35"/>
  <c r="MI9" i="35"/>
  <c r="MJ9" i="35"/>
  <c r="MK9" i="35"/>
  <c r="ML9" i="35"/>
  <c r="MM9"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MA10" i="35"/>
  <c r="MB10" i="35"/>
  <c r="MC10" i="35"/>
  <c r="MD10" i="35"/>
  <c r="ME10" i="35"/>
  <c r="MF10" i="35"/>
  <c r="MG10" i="35"/>
  <c r="MH10" i="35"/>
  <c r="MI10" i="35"/>
  <c r="MJ10" i="35"/>
  <c r="MK10" i="35"/>
  <c r="ML10" i="35"/>
  <c r="MM10"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MA11" i="35"/>
  <c r="MB11" i="35"/>
  <c r="MC11" i="35"/>
  <c r="MD11" i="35"/>
  <c r="ME11" i="35"/>
  <c r="MF11" i="35"/>
  <c r="MG11" i="35"/>
  <c r="MH11" i="35"/>
  <c r="MI11" i="35"/>
  <c r="MJ11" i="35"/>
  <c r="MK11" i="35"/>
  <c r="ML11" i="35"/>
  <c r="MM11"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MA12" i="35"/>
  <c r="MB12" i="35"/>
  <c r="MC12" i="35"/>
  <c r="MD12" i="35"/>
  <c r="ME12" i="35"/>
  <c r="MF12" i="35"/>
  <c r="MG12" i="35"/>
  <c r="MH12" i="35"/>
  <c r="MI12" i="35"/>
  <c r="MJ12" i="35"/>
  <c r="MK12" i="35"/>
  <c r="ML12" i="35"/>
  <c r="MM12"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MA13" i="35"/>
  <c r="MB13" i="35"/>
  <c r="MC13" i="35"/>
  <c r="MD13" i="35"/>
  <c r="ME13" i="35"/>
  <c r="MF13" i="35"/>
  <c r="MG13" i="35"/>
  <c r="MH13" i="35"/>
  <c r="MI13" i="35"/>
  <c r="MJ13" i="35"/>
  <c r="MK13" i="35"/>
  <c r="ML13" i="35"/>
  <c r="MM13"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MA14" i="35"/>
  <c r="MB14" i="35"/>
  <c r="MC14" i="35"/>
  <c r="MD14" i="35"/>
  <c r="ME14" i="35"/>
  <c r="MF14" i="35"/>
  <c r="MG14" i="35"/>
  <c r="MH14" i="35"/>
  <c r="MI14" i="35"/>
  <c r="MJ14" i="35"/>
  <c r="MK14" i="35"/>
  <c r="ML14" i="35"/>
  <c r="MM14"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MA15" i="35"/>
  <c r="MB15" i="35"/>
  <c r="MC15" i="35"/>
  <c r="MD15" i="35"/>
  <c r="ME15" i="35"/>
  <c r="MF15" i="35"/>
  <c r="MG15" i="35"/>
  <c r="MH15" i="35"/>
  <c r="MI15" i="35"/>
  <c r="MJ15" i="35"/>
  <c r="MK15" i="35"/>
  <c r="ML15" i="35"/>
  <c r="MM15"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MA16" i="35"/>
  <c r="MB16" i="35"/>
  <c r="MC16" i="35"/>
  <c r="MD16" i="35"/>
  <c r="ME16" i="35"/>
  <c r="MF16" i="35"/>
  <c r="MG16" i="35"/>
  <c r="MH16" i="35"/>
  <c r="MI16" i="35"/>
  <c r="MJ16" i="35"/>
  <c r="MK16" i="35"/>
  <c r="ML16" i="35"/>
  <c r="MM16"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MA17" i="35"/>
  <c r="MB17" i="35"/>
  <c r="MC17" i="35"/>
  <c r="MD17" i="35"/>
  <c r="ME17" i="35"/>
  <c r="MF17" i="35"/>
  <c r="MG17" i="35"/>
  <c r="MH17" i="35"/>
  <c r="MI17" i="35"/>
  <c r="MJ17" i="35"/>
  <c r="MK17" i="35"/>
  <c r="ML17" i="35"/>
  <c r="MM17"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MA18" i="35"/>
  <c r="MB18" i="35"/>
  <c r="MC18" i="35"/>
  <c r="MD18" i="35"/>
  <c r="ME18" i="35"/>
  <c r="MF18" i="35"/>
  <c r="MG18" i="35"/>
  <c r="MH18" i="35"/>
  <c r="MI18" i="35"/>
  <c r="MJ18" i="35"/>
  <c r="MK18" i="35"/>
  <c r="ML18" i="35"/>
  <c r="MM18"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MA19" i="35"/>
  <c r="MB19" i="35"/>
  <c r="MC19" i="35"/>
  <c r="MD19" i="35"/>
  <c r="ME19" i="35"/>
  <c r="MF19" i="35"/>
  <c r="MG19" i="35"/>
  <c r="MH19" i="35"/>
  <c r="MI19" i="35"/>
  <c r="MJ19" i="35"/>
  <c r="MK19" i="35"/>
  <c r="ML19" i="35"/>
  <c r="MM19"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MA20" i="35"/>
  <c r="MB20" i="35"/>
  <c r="MC20" i="35"/>
  <c r="MD20" i="35"/>
  <c r="ME20" i="35"/>
  <c r="MF20" i="35"/>
  <c r="MG20" i="35"/>
  <c r="MH20" i="35"/>
  <c r="MI20" i="35"/>
  <c r="MJ20" i="35"/>
  <c r="MK20" i="35"/>
  <c r="ML20" i="35"/>
  <c r="MM20"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MA21" i="35"/>
  <c r="MB21" i="35"/>
  <c r="MC21" i="35"/>
  <c r="MD21" i="35"/>
  <c r="ME21" i="35"/>
  <c r="MF21" i="35"/>
  <c r="MG21" i="35"/>
  <c r="MH21" i="35"/>
  <c r="MI21" i="35"/>
  <c r="MJ21" i="35"/>
  <c r="MK21" i="35"/>
  <c r="ML21" i="35"/>
  <c r="MM21"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MA22" i="35"/>
  <c r="MB22" i="35"/>
  <c r="MC22" i="35"/>
  <c r="MD22" i="35"/>
  <c r="ME22" i="35"/>
  <c r="MF22" i="35"/>
  <c r="MG22" i="35"/>
  <c r="MH22" i="35"/>
  <c r="MI22" i="35"/>
  <c r="MJ22" i="35"/>
  <c r="MK22" i="35"/>
  <c r="ML22" i="35"/>
  <c r="MM22"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MA23" i="35"/>
  <c r="MB23" i="35"/>
  <c r="MC23" i="35"/>
  <c r="MD23" i="35"/>
  <c r="ME23" i="35"/>
  <c r="MF23" i="35"/>
  <c r="MG23" i="35"/>
  <c r="MH23" i="35"/>
  <c r="MI23" i="35"/>
  <c r="MJ23" i="35"/>
  <c r="MK23" i="35"/>
  <c r="ML23" i="35"/>
  <c r="MM23"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MA24" i="35"/>
  <c r="MB24" i="35"/>
  <c r="MC24" i="35"/>
  <c r="MD24" i="35"/>
  <c r="ME24" i="35"/>
  <c r="MF24" i="35"/>
  <c r="MG24" i="35"/>
  <c r="MH24" i="35"/>
  <c r="MI24" i="35"/>
  <c r="MJ24" i="35"/>
  <c r="MK24" i="35"/>
  <c r="ML24" i="35"/>
  <c r="MM24"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MA25" i="35"/>
  <c r="MB25" i="35"/>
  <c r="MC25" i="35"/>
  <c r="MD25" i="35"/>
  <c r="ME25" i="35"/>
  <c r="MF25" i="35"/>
  <c r="MG25" i="35"/>
  <c r="MH25" i="35"/>
  <c r="MI25" i="35"/>
  <c r="MJ25" i="35"/>
  <c r="MK25" i="35"/>
  <c r="ML25" i="35"/>
  <c r="MM25"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MA26" i="35"/>
  <c r="MB26" i="35"/>
  <c r="MC26" i="35"/>
  <c r="MD26" i="35"/>
  <c r="ME26" i="35"/>
  <c r="MF26" i="35"/>
  <c r="MG26" i="35"/>
  <c r="MH26" i="35"/>
  <c r="MI26" i="35"/>
  <c r="MJ26" i="35"/>
  <c r="MK26" i="35"/>
  <c r="ML26" i="35"/>
  <c r="MM26"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MA27" i="35"/>
  <c r="MB27" i="35"/>
  <c r="MC27" i="35"/>
  <c r="MD27" i="35"/>
  <c r="ME27" i="35"/>
  <c r="MF27" i="35"/>
  <c r="MG27" i="35"/>
  <c r="MH27" i="35"/>
  <c r="MI27" i="35"/>
  <c r="MJ27" i="35"/>
  <c r="MK27" i="35"/>
  <c r="ML27" i="35"/>
  <c r="MM27"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MA28" i="35"/>
  <c r="MB28" i="35"/>
  <c r="MC28" i="35"/>
  <c r="MD28" i="35"/>
  <c r="ME28" i="35"/>
  <c r="MF28" i="35"/>
  <c r="MG28" i="35"/>
  <c r="MH28" i="35"/>
  <c r="MI28" i="35"/>
  <c r="MJ28" i="35"/>
  <c r="MK28" i="35"/>
  <c r="ML28" i="35"/>
  <c r="MM28"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MA29" i="35"/>
  <c r="MB29" i="35"/>
  <c r="MC29" i="35"/>
  <c r="MD29" i="35"/>
  <c r="ME29" i="35"/>
  <c r="MF29" i="35"/>
  <c r="MG29" i="35"/>
  <c r="MH29" i="35"/>
  <c r="MI29" i="35"/>
  <c r="MJ29" i="35"/>
  <c r="MK29" i="35"/>
  <c r="ML29" i="35"/>
  <c r="MM29"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MA30" i="35"/>
  <c r="MB30" i="35"/>
  <c r="MC30" i="35"/>
  <c r="MD30" i="35"/>
  <c r="ME30" i="35"/>
  <c r="MF30" i="35"/>
  <c r="MG30" i="35"/>
  <c r="MH30" i="35"/>
  <c r="MI30" i="35"/>
  <c r="MJ30" i="35"/>
  <c r="MK30" i="35"/>
  <c r="ML30" i="35"/>
  <c r="MM30"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MA31" i="35"/>
  <c r="MB31" i="35"/>
  <c r="MC31" i="35"/>
  <c r="MD31" i="35"/>
  <c r="ME31" i="35"/>
  <c r="MF31" i="35"/>
  <c r="MG31" i="35"/>
  <c r="MH31" i="35"/>
  <c r="MI31" i="35"/>
  <c r="MJ31" i="35"/>
  <c r="MK31" i="35"/>
  <c r="ML31" i="35"/>
  <c r="MM31"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MA32" i="35"/>
  <c r="MB32" i="35"/>
  <c r="MC32" i="35"/>
  <c r="MD32" i="35"/>
  <c r="ME32" i="35"/>
  <c r="MF32" i="35"/>
  <c r="MG32" i="35"/>
  <c r="MH32" i="35"/>
  <c r="MI32" i="35"/>
  <c r="MJ32" i="35"/>
  <c r="MK32" i="35"/>
  <c r="ML32" i="35"/>
  <c r="MM32"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MA33" i="35"/>
  <c r="MB33" i="35"/>
  <c r="MC33" i="35"/>
  <c r="MD33" i="35"/>
  <c r="ME33" i="35"/>
  <c r="MF33" i="35"/>
  <c r="MG33" i="35"/>
  <c r="MH33" i="35"/>
  <c r="MI33" i="35"/>
  <c r="MJ33" i="35"/>
  <c r="MK33" i="35"/>
  <c r="ML33" i="35"/>
  <c r="MM33"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MA34" i="35"/>
  <c r="MB34" i="35"/>
  <c r="MC34" i="35"/>
  <c r="MD34" i="35"/>
  <c r="ME34" i="35"/>
  <c r="MF34" i="35"/>
  <c r="MG34" i="35"/>
  <c r="MH34" i="35"/>
  <c r="MI34" i="35"/>
  <c r="MJ34" i="35"/>
  <c r="MK34" i="35"/>
  <c r="ML34" i="35"/>
  <c r="MM34"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MA35" i="35"/>
  <c r="MB35" i="35"/>
  <c r="MC35" i="35"/>
  <c r="MD35" i="35"/>
  <c r="ME35" i="35"/>
  <c r="MF35" i="35"/>
  <c r="MG35" i="35"/>
  <c r="MH35" i="35"/>
  <c r="MI35" i="35"/>
  <c r="MJ35" i="35"/>
  <c r="MK35" i="35"/>
  <c r="ML35" i="35"/>
  <c r="MM35" i="35"/>
  <c r="HJ2" i="35"/>
  <c r="HJ39" i="35" s="1"/>
  <c r="HK2" i="35"/>
  <c r="HK39" i="35" s="1"/>
  <c r="HL2" i="35"/>
  <c r="HL39" i="35" s="1"/>
  <c r="HM2" i="35"/>
  <c r="HM39" i="35" s="1"/>
  <c r="HN2" i="35"/>
  <c r="HN39" i="35" s="1"/>
  <c r="HO2" i="35"/>
  <c r="HP2" i="35"/>
  <c r="HP39" i="35" s="1"/>
  <c r="HQ2" i="35"/>
  <c r="HQ39" i="35" s="1"/>
  <c r="HR2" i="35"/>
  <c r="HR39" i="35" s="1"/>
  <c r="HS2" i="35"/>
  <c r="HS39" i="35" s="1"/>
  <c r="HT2" i="35"/>
  <c r="HT39" i="35" s="1"/>
  <c r="HU2" i="35"/>
  <c r="HU39" i="35" s="1"/>
  <c r="HV2" i="35"/>
  <c r="HV39" i="35" s="1"/>
  <c r="HW2" i="35"/>
  <c r="HW39" i="35" s="1"/>
  <c r="HX2" i="35"/>
  <c r="HX39" i="35" s="1"/>
  <c r="HY2" i="35"/>
  <c r="HY39" i="35" s="1"/>
  <c r="HZ2" i="35"/>
  <c r="HZ39" i="35" s="1"/>
  <c r="IA2" i="35"/>
  <c r="IB2" i="35"/>
  <c r="IB39" i="35" s="1"/>
  <c r="IC2" i="35"/>
  <c r="IC39" i="35" s="1"/>
  <c r="ID2" i="35"/>
  <c r="ID39" i="35" s="1"/>
  <c r="IE2" i="35"/>
  <c r="IE39" i="35" s="1"/>
  <c r="IF2" i="35"/>
  <c r="IF39" i="35" s="1"/>
  <c r="IG2" i="35"/>
  <c r="IG39" i="35" s="1"/>
  <c r="IH2" i="35"/>
  <c r="IH39" i="35" s="1"/>
  <c r="II2" i="35"/>
  <c r="II39" i="35" s="1"/>
  <c r="IJ2" i="35"/>
  <c r="IJ39" i="35" s="1"/>
  <c r="IK2" i="35"/>
  <c r="IK39" i="35" s="1"/>
  <c r="IL2" i="35"/>
  <c r="IL39" i="35" s="1"/>
  <c r="IM2" i="35"/>
  <c r="IN2" i="35"/>
  <c r="IN39" i="35" s="1"/>
  <c r="IO2" i="35"/>
  <c r="IO39" i="35" s="1"/>
  <c r="IP2" i="35"/>
  <c r="IP39" i="35" s="1"/>
  <c r="IQ2" i="35"/>
  <c r="IQ39" i="35" s="1"/>
  <c r="IR2" i="35"/>
  <c r="IR39" i="35" s="1"/>
  <c r="IS2" i="35"/>
  <c r="IS39" i="35" s="1"/>
  <c r="IT2" i="35"/>
  <c r="IT39" i="35" s="1"/>
  <c r="IU2" i="35"/>
  <c r="IU39" i="35" s="1"/>
  <c r="IV2" i="35"/>
  <c r="IV39" i="35" s="1"/>
  <c r="IW2" i="35"/>
  <c r="IW39" i="35" s="1"/>
  <c r="IX2" i="35"/>
  <c r="IX39" i="35" s="1"/>
  <c r="IY2" i="35"/>
  <c r="IZ2" i="35"/>
  <c r="IZ39" i="35" s="1"/>
  <c r="JA2" i="35"/>
  <c r="JA39" i="35" s="1"/>
  <c r="JB2" i="35"/>
  <c r="JB39" i="35" s="1"/>
  <c r="JC2" i="35"/>
  <c r="JC39" i="35" s="1"/>
  <c r="JD2" i="35"/>
  <c r="JD39" i="35" s="1"/>
  <c r="JE2" i="35"/>
  <c r="JE39" i="35" s="1"/>
  <c r="JF2" i="35"/>
  <c r="JF39" i="35" s="1"/>
  <c r="JG2" i="35"/>
  <c r="JG39" i="35" s="1"/>
  <c r="JH2" i="35"/>
  <c r="JH39" i="35" s="1"/>
  <c r="JI2" i="35"/>
  <c r="JI39" i="35" s="1"/>
  <c r="JJ2" i="35"/>
  <c r="JJ39" i="35" s="1"/>
  <c r="JK2" i="35"/>
  <c r="JL2" i="35"/>
  <c r="JL39" i="35" s="1"/>
  <c r="JM2" i="35"/>
  <c r="JM39" i="35" s="1"/>
  <c r="JN2" i="35"/>
  <c r="JN39" i="35" s="1"/>
  <c r="JO2" i="35"/>
  <c r="JO39" i="35" s="1"/>
  <c r="JP2" i="35"/>
  <c r="JP39" i="35" s="1"/>
  <c r="JQ2" i="35"/>
  <c r="JQ39" i="35" s="1"/>
  <c r="JR2" i="35"/>
  <c r="JR39" i="35" s="1"/>
  <c r="JS2" i="35"/>
  <c r="JS39" i="35" s="1"/>
  <c r="JT2" i="35"/>
  <c r="JT39" i="35" s="1"/>
  <c r="JU2" i="35"/>
  <c r="JU39" i="35" s="1"/>
  <c r="JV2" i="35"/>
  <c r="JV39" i="35" s="1"/>
  <c r="JW2" i="35"/>
  <c r="JX2" i="35"/>
  <c r="JX39" i="35" s="1"/>
  <c r="JY2" i="35"/>
  <c r="JY39" i="35" s="1"/>
  <c r="JZ2" i="35"/>
  <c r="JZ39" i="35" s="1"/>
  <c r="KA2" i="35"/>
  <c r="KA39" i="35" s="1"/>
  <c r="KB2" i="35"/>
  <c r="KB39" i="35" s="1"/>
  <c r="KC2" i="35"/>
  <c r="KC39" i="35" s="1"/>
  <c r="KD2" i="35"/>
  <c r="KD39" i="35" s="1"/>
  <c r="KE2" i="35"/>
  <c r="KE39" i="35" s="1"/>
  <c r="KF2" i="35"/>
  <c r="KF39" i="35" s="1"/>
  <c r="KG2" i="35"/>
  <c r="KG39" i="35" s="1"/>
  <c r="KH2" i="35"/>
  <c r="KH39" i="35" s="1"/>
  <c r="KI2" i="35"/>
  <c r="KJ2" i="35"/>
  <c r="KJ39" i="35" s="1"/>
  <c r="KK2" i="35"/>
  <c r="KK39" i="35" s="1"/>
  <c r="KL2" i="35"/>
  <c r="KL39" i="35" s="1"/>
  <c r="KM2" i="35"/>
  <c r="KM39" i="35" s="1"/>
  <c r="KN2" i="35"/>
  <c r="KN39" i="35" s="1"/>
  <c r="KO2" i="35"/>
  <c r="KO39" i="35" s="1"/>
  <c r="KP2" i="35"/>
  <c r="KP39" i="35" s="1"/>
  <c r="KQ2" i="35"/>
  <c r="KQ39" i="35" s="1"/>
  <c r="KR2" i="35"/>
  <c r="KR39" i="35" s="1"/>
  <c r="KS2" i="35"/>
  <c r="KS39" i="35" s="1"/>
  <c r="KT2" i="35"/>
  <c r="KT39" i="35" s="1"/>
  <c r="KU2" i="35"/>
  <c r="KV2" i="35"/>
  <c r="KV39" i="35" s="1"/>
  <c r="KW2" i="35"/>
  <c r="KW39" i="35" s="1"/>
  <c r="KX2" i="35"/>
  <c r="KX39" i="35" s="1"/>
  <c r="KY2" i="35"/>
  <c r="KY39" i="35" s="1"/>
  <c r="KZ2" i="35"/>
  <c r="KZ39" i="35" s="1"/>
  <c r="LA2" i="35"/>
  <c r="LA39" i="35" s="1"/>
  <c r="LB2" i="35"/>
  <c r="LB39" i="35" s="1"/>
  <c r="LC2" i="35"/>
  <c r="LC39" i="35" s="1"/>
  <c r="LD2" i="35"/>
  <c r="LD39" i="35" s="1"/>
  <c r="LE2" i="35"/>
  <c r="LE39" i="35" s="1"/>
  <c r="LF2" i="35"/>
  <c r="LF39" i="35" s="1"/>
  <c r="LG2" i="35"/>
  <c r="LH2" i="35"/>
  <c r="LH39" i="35" s="1"/>
  <c r="LI2" i="35"/>
  <c r="LI39" i="35" s="1"/>
  <c r="LJ2" i="35"/>
  <c r="LJ39" i="35" s="1"/>
  <c r="LK2" i="35"/>
  <c r="LK39" i="35" s="1"/>
  <c r="LL2" i="35"/>
  <c r="LL39" i="35" s="1"/>
  <c r="LM2" i="35"/>
  <c r="LM39" i="35" s="1"/>
  <c r="LN2" i="35"/>
  <c r="LN39" i="35" s="1"/>
  <c r="LO2" i="35"/>
  <c r="LO39" i="35" s="1"/>
  <c r="LP2" i="35"/>
  <c r="LP39" i="35" s="1"/>
  <c r="LQ2" i="35"/>
  <c r="LQ39" i="35" s="1"/>
  <c r="LR2" i="35"/>
  <c r="LR39" i="35" s="1"/>
  <c r="LS2" i="35"/>
  <c r="LT2" i="35"/>
  <c r="LT39" i="35" s="1"/>
  <c r="LU2" i="35"/>
  <c r="LU39" i="35" s="1"/>
  <c r="LV2" i="35"/>
  <c r="LV39" i="35" s="1"/>
  <c r="LW2" i="35"/>
  <c r="LW39" i="35" s="1"/>
  <c r="LX2" i="35"/>
  <c r="LX39" i="35" s="1"/>
  <c r="LY2" i="35"/>
  <c r="LY39" i="35" s="1"/>
  <c r="LZ2" i="35"/>
  <c r="LZ39" i="35" s="1"/>
  <c r="MA2" i="35"/>
  <c r="MA39" i="35" s="1"/>
  <c r="MB2" i="35"/>
  <c r="MB39" i="35" s="1"/>
  <c r="MC2" i="35"/>
  <c r="MC39" i="35" s="1"/>
  <c r="MD2" i="35"/>
  <c r="MD39" i="35" s="1"/>
  <c r="ME2" i="35"/>
  <c r="MF2" i="35"/>
  <c r="MF39" i="35" s="1"/>
  <c r="MG2" i="35"/>
  <c r="MG39" i="35" s="1"/>
  <c r="MH2" i="35"/>
  <c r="MH39" i="35" s="1"/>
  <c r="MI2" i="35"/>
  <c r="MI39" i="35" s="1"/>
  <c r="MJ2" i="35"/>
  <c r="MJ39" i="35" s="1"/>
  <c r="MK2" i="35"/>
  <c r="MK39" i="35" s="1"/>
  <c r="ML2" i="35"/>
  <c r="ML39" i="35" s="1"/>
  <c r="MM2" i="35"/>
  <c r="MM39" i="35" s="1"/>
  <c r="HI2" i="35"/>
  <c r="HI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AB424" i="73" l="1"/>
  <c r="BK424" i="73"/>
  <c r="AM424" i="73"/>
  <c r="AL425" i="73"/>
  <c r="BJ424" i="73"/>
  <c r="AL424" i="73"/>
  <c r="AK424" i="73"/>
  <c r="BT424" i="73"/>
  <c r="AJ424" i="73"/>
  <c r="AI426" i="73"/>
  <c r="BR425" i="73"/>
  <c r="AH425" i="73"/>
  <c r="AG425" i="73"/>
  <c r="AS423" i="73"/>
  <c r="AG423" i="73"/>
  <c r="U423" i="73"/>
  <c r="BD425" i="73"/>
  <c r="AF425" i="73"/>
  <c r="CA425" i="73"/>
  <c r="BO425" i="73"/>
  <c r="S425" i="73"/>
  <c r="BZ425" i="73"/>
  <c r="BC74" i="35"/>
  <c r="AY36" i="35"/>
  <c r="AX36" i="35"/>
  <c r="BJ24" i="100" a="1"/>
  <c r="BJ24" i="100" s="1"/>
  <c r="BJ23" i="100" s="1" a="1"/>
  <c r="BJ23" i="100" s="1"/>
  <c r="BV24" i="100" a="1"/>
  <c r="BV24" i="100" s="1"/>
  <c r="BV23" i="100" s="1" a="1"/>
  <c r="BV23" i="100" s="1"/>
  <c r="CH24" i="100" a="1"/>
  <c r="CH24" i="100" s="1"/>
  <c r="CH23" i="100" s="1" a="1"/>
  <c r="CH23" i="100" s="1"/>
  <c r="CT24" i="100" a="1"/>
  <c r="CT24" i="100" s="1"/>
  <c r="CT23" i="100" s="1" a="1"/>
  <c r="CT23" i="100" s="1"/>
  <c r="DF24" i="100" a="1"/>
  <c r="DF24" i="100" s="1"/>
  <c r="DF23" i="100" s="1" a="1"/>
  <c r="DF23" i="100" s="1"/>
  <c r="DR24" i="100" a="1"/>
  <c r="DR24" i="100" s="1"/>
  <c r="DR23" i="100" s="1" a="1"/>
  <c r="DR23" i="100" s="1"/>
  <c r="ED24" i="100" a="1"/>
  <c r="ED24" i="100" s="1"/>
  <c r="ED23" i="100" s="1" a="1"/>
  <c r="ED23" i="100" s="1"/>
  <c r="EP24" i="100" a="1"/>
  <c r="EP24" i="100" s="1"/>
  <c r="EP23" i="100" s="1" a="1"/>
  <c r="EP23" i="100" s="1"/>
  <c r="FB24" i="100" a="1"/>
  <c r="FB24" i="100" s="1"/>
  <c r="FB23" i="100" s="1" a="1"/>
  <c r="FB23" i="100" s="1"/>
  <c r="FN24" i="100" a="1"/>
  <c r="FN24" i="100" s="1"/>
  <c r="FN23" i="100" s="1" a="1"/>
  <c r="FN23" i="100" s="1"/>
  <c r="FZ24" i="100" a="1"/>
  <c r="FZ24" i="100" s="1"/>
  <c r="FZ23" i="100" s="1" a="1"/>
  <c r="FZ23" i="100" s="1"/>
  <c r="GL24" i="100" a="1"/>
  <c r="GL24" i="100" s="1"/>
  <c r="GL23" i="100" s="1" a="1"/>
  <c r="GL23" i="100" s="1"/>
  <c r="HS39" i="100"/>
  <c r="IE39" i="100"/>
  <c r="IQ39" i="100"/>
  <c r="JC39" i="100"/>
  <c r="JO39" i="100"/>
  <c r="KA39" i="100"/>
  <c r="KM39" i="100"/>
  <c r="KY39" i="100"/>
  <c r="LK39" i="100"/>
  <c r="LW39" i="100"/>
  <c r="MI39" i="100"/>
  <c r="HJ40" i="100"/>
  <c r="HV40" i="100"/>
  <c r="IH40" i="100"/>
  <c r="IT40" i="100"/>
  <c r="JF40" i="100"/>
  <c r="JR40" i="100"/>
  <c r="KD40" i="100"/>
  <c r="KP40" i="100"/>
  <c r="LB40" i="100"/>
  <c r="LN40" i="100"/>
  <c r="LZ40" i="100"/>
  <c r="ML40" i="100"/>
  <c r="HM41" i="100"/>
  <c r="HY41" i="100"/>
  <c r="IK41" i="100"/>
  <c r="IW41" i="100"/>
  <c r="JI41" i="100"/>
  <c r="JU41" i="100"/>
  <c r="KG41" i="100"/>
  <c r="KS41" i="100"/>
  <c r="LE41" i="100"/>
  <c r="LQ41" i="100"/>
  <c r="MC41" i="100"/>
  <c r="HK42" i="100"/>
  <c r="HW42" i="100"/>
  <c r="II42" i="100"/>
  <c r="IU42" i="100"/>
  <c r="JG42" i="100"/>
  <c r="JS42" i="100"/>
  <c r="KE42" i="100"/>
  <c r="KQ42" i="100"/>
  <c r="LC42" i="100"/>
  <c r="LO42" i="100"/>
  <c r="MA42" i="100"/>
  <c r="MM42" i="100"/>
  <c r="HS56" i="100"/>
  <c r="IE56" i="100"/>
  <c r="IQ56" i="100"/>
  <c r="JC56" i="100"/>
  <c r="JO56" i="100"/>
  <c r="KA56" i="100"/>
  <c r="KM56" i="100"/>
  <c r="AY64" i="35"/>
  <c r="AX64" i="35"/>
  <c r="AX58" i="35"/>
  <c r="AW58" i="35"/>
  <c r="HM54" i="100"/>
  <c r="HY54" i="100"/>
  <c r="IK54" i="100"/>
  <c r="IW54" i="100"/>
  <c r="JI54" i="100"/>
  <c r="JU54" i="100"/>
  <c r="KG54" i="100"/>
  <c r="KS54" i="100"/>
  <c r="LE54" i="100"/>
  <c r="LQ54" i="100"/>
  <c r="MC54" i="100"/>
  <c r="BB79" i="35"/>
  <c r="BC73" i="35"/>
  <c r="AX47" i="35"/>
  <c r="AX41" i="35"/>
  <c r="AW41" i="35"/>
  <c r="AY63" i="35"/>
  <c r="AY57" i="35"/>
  <c r="AX63" i="35"/>
  <c r="AX57" i="35"/>
  <c r="AW63" i="35"/>
  <c r="AW57" i="35"/>
  <c r="BF423" i="73"/>
  <c r="BC78" i="35"/>
  <c r="BC72" i="35"/>
  <c r="AX46" i="35"/>
  <c r="AX40" i="35"/>
  <c r="AW46" i="35"/>
  <c r="AW40" i="35"/>
  <c r="HQ53" i="100"/>
  <c r="IC53" i="100"/>
  <c r="IO53" i="100"/>
  <c r="JA53" i="100"/>
  <c r="JM53" i="100"/>
  <c r="JY53" i="100"/>
  <c r="KK53" i="100"/>
  <c r="KW53" i="100"/>
  <c r="LI53" i="100"/>
  <c r="LU53" i="100"/>
  <c r="MG53" i="100"/>
  <c r="HL55" i="100"/>
  <c r="HX55" i="100"/>
  <c r="IJ55" i="100"/>
  <c r="IV55" i="100"/>
  <c r="JH55" i="100"/>
  <c r="JT55" i="100"/>
  <c r="KF55" i="100"/>
  <c r="KR55" i="100"/>
  <c r="LD55" i="100"/>
  <c r="LP55" i="100"/>
  <c r="MB55" i="100"/>
  <c r="AY62" i="35"/>
  <c r="AY56" i="35"/>
  <c r="AX62" i="35"/>
  <c r="AX56" i="35"/>
  <c r="AW62" i="35"/>
  <c r="AW56" i="35"/>
  <c r="BP423" i="73"/>
  <c r="BC77" i="35"/>
  <c r="BC71" i="35"/>
  <c r="AX45" i="35"/>
  <c r="AX39" i="35"/>
  <c r="AW45" i="35"/>
  <c r="BO423" i="73"/>
  <c r="AY61" i="35"/>
  <c r="AY55" i="35"/>
  <c r="AX61" i="35"/>
  <c r="AX55" i="35"/>
  <c r="AW61" i="35"/>
  <c r="AW55" i="35"/>
  <c r="HL45" i="100"/>
  <c r="HX45" i="100"/>
  <c r="IJ45" i="100"/>
  <c r="IV45" i="100"/>
  <c r="JH45" i="100"/>
  <c r="JT45" i="100"/>
  <c r="KF45" i="100"/>
  <c r="KR45" i="100"/>
  <c r="LD45" i="100"/>
  <c r="LP45" i="100"/>
  <c r="MB45" i="100"/>
  <c r="HT47" i="100"/>
  <c r="IF47" i="100"/>
  <c r="IR47" i="100"/>
  <c r="JD47" i="100"/>
  <c r="JP47" i="100"/>
  <c r="KB47" i="100"/>
  <c r="KN47" i="100"/>
  <c r="KZ47" i="100"/>
  <c r="LL47" i="100"/>
  <c r="LX47" i="100"/>
  <c r="MJ47" i="100"/>
  <c r="HR48" i="100"/>
  <c r="ID48" i="100"/>
  <c r="IP48" i="100"/>
  <c r="JB48" i="100"/>
  <c r="JN48" i="100"/>
  <c r="JZ48" i="100"/>
  <c r="KL48" i="100"/>
  <c r="KX48" i="100"/>
  <c r="LJ48" i="100"/>
  <c r="LV48" i="100"/>
  <c r="MH48" i="100"/>
  <c r="HP49" i="100"/>
  <c r="IB49" i="100"/>
  <c r="IN49" i="100"/>
  <c r="IZ49" i="100"/>
  <c r="JL49" i="100"/>
  <c r="JX49" i="100"/>
  <c r="KJ49" i="100"/>
  <c r="KV49" i="100"/>
  <c r="LH49" i="100"/>
  <c r="LT49" i="100"/>
  <c r="MF49" i="100"/>
  <c r="HN50" i="100"/>
  <c r="HZ50" i="100"/>
  <c r="IL50" i="100"/>
  <c r="IX50" i="100"/>
  <c r="JJ50" i="100"/>
  <c r="JV50" i="100"/>
  <c r="KH50" i="100"/>
  <c r="KT50" i="100"/>
  <c r="LF50" i="100"/>
  <c r="LR50" i="100"/>
  <c r="MD50" i="100"/>
  <c r="HL51" i="100"/>
  <c r="HX51" i="100"/>
  <c r="IJ51" i="100"/>
  <c r="IV51" i="100"/>
  <c r="JH51" i="100"/>
  <c r="JT51" i="100"/>
  <c r="KF51" i="100"/>
  <c r="KR51" i="100"/>
  <c r="LD51" i="100"/>
  <c r="LP51" i="100"/>
  <c r="MB51" i="100"/>
  <c r="HJ52" i="100"/>
  <c r="HV52" i="100"/>
  <c r="IH52" i="100"/>
  <c r="IT52" i="100"/>
  <c r="JF52" i="100"/>
  <c r="JR52" i="100"/>
  <c r="KD52" i="100"/>
  <c r="KP52" i="100"/>
  <c r="LB52" i="100"/>
  <c r="LN52" i="100"/>
  <c r="LZ52" i="100"/>
  <c r="ML52" i="100"/>
  <c r="BN423" i="73"/>
  <c r="BC76" i="35"/>
  <c r="BC70" i="35"/>
  <c r="AX44" i="35"/>
  <c r="AW44" i="35"/>
  <c r="AO423" i="73"/>
  <c r="AC423" i="73"/>
  <c r="AY60" i="35"/>
  <c r="AY54" i="35"/>
  <c r="AX60" i="35"/>
  <c r="AX54" i="35"/>
  <c r="AW54" i="35"/>
  <c r="BC75" i="35"/>
  <c r="BC69" i="35"/>
  <c r="AW37" i="35"/>
  <c r="HJ54" i="100"/>
  <c r="HV54" i="100"/>
  <c r="IH54" i="100"/>
  <c r="IT54" i="100"/>
  <c r="JF54" i="100"/>
  <c r="JR54" i="100"/>
  <c r="KD54" i="100"/>
  <c r="KP54" i="100"/>
  <c r="LB54" i="100"/>
  <c r="LN54" i="100"/>
  <c r="LZ54" i="100"/>
  <c r="ML54" i="100"/>
  <c r="HQ56" i="100"/>
  <c r="IC56" i="100"/>
  <c r="IO56" i="100"/>
  <c r="JA56" i="100"/>
  <c r="JM56" i="100"/>
  <c r="JY56" i="100"/>
  <c r="AW59" i="35"/>
  <c r="BI24" i="100" a="1"/>
  <c r="BI24" i="100" s="1"/>
  <c r="BI23" i="100" s="1" a="1"/>
  <c r="BI23" i="100" s="1"/>
  <c r="BU24" i="100" a="1"/>
  <c r="BU24" i="100" s="1"/>
  <c r="BU23" i="100" s="1" a="1"/>
  <c r="BU23" i="100" s="1"/>
  <c r="CG24" i="100" a="1"/>
  <c r="CG24" i="100" s="1"/>
  <c r="CG23" i="100" s="1" a="1"/>
  <c r="CG23" i="100" s="1"/>
  <c r="CS24" i="100" a="1"/>
  <c r="CS24" i="100" s="1"/>
  <c r="CS23" i="100" s="1" a="1"/>
  <c r="CS23" i="100" s="1"/>
  <c r="DE24" i="100" a="1"/>
  <c r="DE24" i="100" s="1"/>
  <c r="DE23" i="100" s="1" a="1"/>
  <c r="DE23" i="100" s="1"/>
  <c r="DQ24" i="100" a="1"/>
  <c r="DQ24" i="100" s="1"/>
  <c r="DQ23" i="100" s="1" a="1"/>
  <c r="DQ23" i="100" s="1"/>
  <c r="EC24" i="100" a="1"/>
  <c r="EC24" i="100" s="1"/>
  <c r="EC23" i="100" s="1" a="1"/>
  <c r="EC23" i="100" s="1"/>
  <c r="EO24" i="100" a="1"/>
  <c r="EO24" i="100" s="1"/>
  <c r="EO23" i="100" s="1" a="1"/>
  <c r="EO23" i="100" s="1"/>
  <c r="FA24" i="100" a="1"/>
  <c r="FA24" i="100" s="1"/>
  <c r="FA23" i="100" s="1" a="1"/>
  <c r="FA23" i="100" s="1"/>
  <c r="FM24" i="100" a="1"/>
  <c r="FM24" i="100" s="1"/>
  <c r="FM23" i="100" s="1" a="1"/>
  <c r="FM23" i="100" s="1"/>
  <c r="FY24" i="100" a="1"/>
  <c r="FY24" i="100" s="1"/>
  <c r="FY23" i="100" s="1" a="1"/>
  <c r="FY23" i="100" s="1"/>
  <c r="GK24" i="100" a="1"/>
  <c r="GK24" i="100" s="1"/>
  <c r="GK23" i="100" s="1" a="1"/>
  <c r="GK23" i="100" s="1"/>
  <c r="HR39" i="100"/>
  <c r="ID39" i="100"/>
  <c r="IP39" i="100"/>
  <c r="JB39" i="100"/>
  <c r="JN39" i="100"/>
  <c r="JZ39" i="100"/>
  <c r="KL39" i="100"/>
  <c r="KX39" i="100"/>
  <c r="LJ39" i="100"/>
  <c r="LV39" i="100"/>
  <c r="MH39" i="100"/>
  <c r="HI40" i="100"/>
  <c r="HU40" i="100"/>
  <c r="IG40" i="100"/>
  <c r="IS40" i="100"/>
  <c r="JE40" i="100"/>
  <c r="JQ40" i="100"/>
  <c r="KC40" i="100"/>
  <c r="KO40" i="100"/>
  <c r="LA40" i="100"/>
  <c r="LM40" i="100"/>
  <c r="LY40" i="100"/>
  <c r="MK40" i="100"/>
  <c r="AT398" i="100"/>
  <c r="AS410" i="100"/>
  <c r="AT396" i="100"/>
  <c r="AS382" i="100"/>
  <c r="KK56" i="100"/>
  <c r="KW56" i="100"/>
  <c r="LI56" i="100"/>
  <c r="LU56" i="100"/>
  <c r="MG56" i="100"/>
  <c r="HS57" i="100"/>
  <c r="IE57" i="100"/>
  <c r="IQ57" i="100"/>
  <c r="JC57" i="100"/>
  <c r="JO57" i="100"/>
  <c r="KA57" i="100"/>
  <c r="KM57" i="100"/>
  <c r="KY57" i="100"/>
  <c r="LK57" i="100"/>
  <c r="LW57" i="100"/>
  <c r="MI57" i="100"/>
  <c r="HJ60" i="100"/>
  <c r="HV60" i="100"/>
  <c r="IH60" i="100"/>
  <c r="IT60" i="100"/>
  <c r="JF60" i="100"/>
  <c r="JR60" i="100"/>
  <c r="KD60" i="100"/>
  <c r="KP60" i="100"/>
  <c r="LB60" i="100"/>
  <c r="LN60" i="100"/>
  <c r="LZ60" i="100"/>
  <c r="ML60" i="100"/>
  <c r="HN62" i="100"/>
  <c r="HZ62" i="100"/>
  <c r="IL62" i="100"/>
  <c r="IX62" i="100"/>
  <c r="JJ62" i="100"/>
  <c r="JV62" i="100"/>
  <c r="KH62" i="100"/>
  <c r="KT62" i="100"/>
  <c r="LF62" i="100"/>
  <c r="LR62" i="100"/>
  <c r="MD62" i="100"/>
  <c r="HP63" i="100"/>
  <c r="IB63" i="100"/>
  <c r="IN63" i="100"/>
  <c r="IZ63" i="100"/>
  <c r="JL63" i="100"/>
  <c r="JX63" i="100"/>
  <c r="KJ63" i="100"/>
  <c r="KV63" i="100"/>
  <c r="LH63" i="100"/>
  <c r="LT63" i="100"/>
  <c r="MF63" i="100"/>
  <c r="KY56" i="100"/>
  <c r="LK56" i="100"/>
  <c r="LW56" i="100"/>
  <c r="MI56" i="100"/>
  <c r="HJ59" i="100"/>
  <c r="HV59" i="100"/>
  <c r="IH59" i="100"/>
  <c r="IT59" i="100"/>
  <c r="JF59" i="100"/>
  <c r="JR59" i="100"/>
  <c r="KD59" i="100"/>
  <c r="KP59" i="100"/>
  <c r="LB59" i="100"/>
  <c r="LN59" i="100"/>
  <c r="LZ59" i="100"/>
  <c r="ML59" i="100"/>
  <c r="HL60" i="100"/>
  <c r="HX60" i="100"/>
  <c r="IJ60" i="100"/>
  <c r="IV60" i="100"/>
  <c r="JH60" i="100"/>
  <c r="JT60" i="100"/>
  <c r="KF60" i="100"/>
  <c r="KR60" i="100"/>
  <c r="LD60" i="100"/>
  <c r="LP60" i="100"/>
  <c r="MB60" i="100"/>
  <c r="HN61" i="100"/>
  <c r="HZ61" i="100"/>
  <c r="IL61" i="100"/>
  <c r="IX61" i="100"/>
  <c r="JJ61" i="100"/>
  <c r="JV61" i="100"/>
  <c r="KH61" i="100"/>
  <c r="KT61" i="100"/>
  <c r="LF61" i="100"/>
  <c r="LR61" i="100"/>
  <c r="MD61" i="100"/>
  <c r="HP62" i="100"/>
  <c r="IB62" i="100"/>
  <c r="IN62" i="100"/>
  <c r="IZ62" i="100"/>
  <c r="JL62" i="100"/>
  <c r="JX62" i="100"/>
  <c r="KJ62" i="100"/>
  <c r="KV62" i="100"/>
  <c r="LH62" i="100"/>
  <c r="LT62" i="100"/>
  <c r="MF62" i="100"/>
  <c r="HT64" i="100"/>
  <c r="IF64" i="100"/>
  <c r="IR64" i="100"/>
  <c r="JD64" i="100"/>
  <c r="JP64" i="100"/>
  <c r="KB64" i="100"/>
  <c r="KN64" i="100"/>
  <c r="KZ64" i="100"/>
  <c r="LL64" i="100"/>
  <c r="LX64" i="100"/>
  <c r="MJ64" i="100"/>
  <c r="HJ65" i="100"/>
  <c r="HV65" i="100"/>
  <c r="IH65" i="100"/>
  <c r="IT65" i="100"/>
  <c r="JF65" i="100"/>
  <c r="JR65" i="100"/>
  <c r="KD65" i="100"/>
  <c r="KP65" i="100"/>
  <c r="LB65" i="100"/>
  <c r="LN65" i="100"/>
  <c r="LZ65" i="100"/>
  <c r="ML65" i="100"/>
  <c r="HN67" i="100"/>
  <c r="HN71" i="100" s="1"/>
  <c r="HZ67" i="100"/>
  <c r="HZ71" i="100" s="1"/>
  <c r="IL67" i="100"/>
  <c r="IL71" i="100" s="1"/>
  <c r="IX67" i="100"/>
  <c r="IX71" i="100" s="1"/>
  <c r="JJ67" i="100"/>
  <c r="JJ71" i="100" s="1"/>
  <c r="JV67" i="100"/>
  <c r="JV71" i="100" s="1"/>
  <c r="KH67" i="100"/>
  <c r="KH71" i="100" s="1"/>
  <c r="KT67" i="100"/>
  <c r="KT71" i="100" s="1"/>
  <c r="LF67" i="100"/>
  <c r="LF71" i="100" s="1"/>
  <c r="LR67" i="100"/>
  <c r="LR71" i="100" s="1"/>
  <c r="MD67" i="100"/>
  <c r="MD71" i="100" s="1"/>
  <c r="AS395" i="100"/>
  <c r="AS398" i="100"/>
  <c r="BO24" i="100" a="1"/>
  <c r="BO24" i="100" s="1"/>
  <c r="BO23" i="100" s="1" a="1"/>
  <c r="BO23" i="100" s="1"/>
  <c r="CM24" i="100" a="1"/>
  <c r="CM24" i="100" s="1"/>
  <c r="CM23" i="100" s="1" a="1"/>
  <c r="CM23" i="100" s="1"/>
  <c r="CA24" i="100" a="1"/>
  <c r="CA24" i="100" s="1"/>
  <c r="CA23" i="100" s="1" a="1"/>
  <c r="CA23" i="100" s="1"/>
  <c r="BP24" i="100" a="1"/>
  <c r="BP24" i="100" s="1"/>
  <c r="BP23" i="100" s="1" a="1"/>
  <c r="BP23" i="100" s="1"/>
  <c r="CB24" i="100" a="1"/>
  <c r="CB24" i="100" s="1"/>
  <c r="CB23" i="100" s="1" a="1"/>
  <c r="CB23" i="100" s="1"/>
  <c r="CN24" i="100" a="1"/>
  <c r="CN24" i="100" s="1"/>
  <c r="CN23" i="100" s="1" a="1"/>
  <c r="CN23" i="100" s="1"/>
  <c r="CZ24" i="100" a="1"/>
  <c r="CZ24" i="100" s="1"/>
  <c r="CZ23" i="100" s="1" a="1"/>
  <c r="CZ23" i="100" s="1"/>
  <c r="BT24" i="100" a="1"/>
  <c r="BT24" i="100" s="1"/>
  <c r="BT23" i="100" s="1" a="1"/>
  <c r="BT23" i="100" s="1"/>
  <c r="CF24" i="100" a="1"/>
  <c r="CF24" i="100" s="1"/>
  <c r="CF23" i="100" s="1" a="1"/>
  <c r="CF23" i="100" s="1"/>
  <c r="CR24" i="100" a="1"/>
  <c r="CR24" i="100" s="1"/>
  <c r="CR23" i="100" s="1" a="1"/>
  <c r="CR23" i="100" s="1"/>
  <c r="DD24" i="100" a="1"/>
  <c r="DD24" i="100" s="1"/>
  <c r="DD23" i="100" s="1" a="1"/>
  <c r="DD23" i="100" s="1"/>
  <c r="DP24" i="100" a="1"/>
  <c r="DP24" i="100" s="1"/>
  <c r="DP23" i="100" s="1" a="1"/>
  <c r="DP23" i="100" s="1"/>
  <c r="EB24" i="100" a="1"/>
  <c r="EB24" i="100" s="1"/>
  <c r="EB23" i="100" s="1" a="1"/>
  <c r="EB23" i="100" s="1"/>
  <c r="EN24" i="100" a="1"/>
  <c r="EN24" i="100" s="1"/>
  <c r="EN23" i="100" s="1" a="1"/>
  <c r="EN23" i="100" s="1"/>
  <c r="EZ24" i="100" a="1"/>
  <c r="EZ24" i="100" s="1"/>
  <c r="EZ23" i="100" s="1" a="1"/>
  <c r="EZ23" i="100" s="1"/>
  <c r="FL24" i="100" a="1"/>
  <c r="FL24" i="100" s="1"/>
  <c r="FL23" i="100" s="1" a="1"/>
  <c r="FL23" i="100" s="1"/>
  <c r="FX24" i="100" a="1"/>
  <c r="FX24" i="100" s="1"/>
  <c r="FX23" i="100" s="1" a="1"/>
  <c r="FX23" i="100" s="1"/>
  <c r="GJ24" i="100" a="1"/>
  <c r="GJ24" i="100" s="1"/>
  <c r="GJ23" i="100" s="1" a="1"/>
  <c r="GJ23" i="100" s="1"/>
  <c r="HQ39" i="100"/>
  <c r="IC39" i="100"/>
  <c r="IO39" i="100"/>
  <c r="JA39" i="100"/>
  <c r="JM39" i="100"/>
  <c r="BL24" i="100" a="1"/>
  <c r="BL24" i="100" s="1"/>
  <c r="BL23" i="100" s="1" a="1"/>
  <c r="BL23" i="100" s="1"/>
  <c r="BX24" i="100" a="1"/>
  <c r="BX24" i="100" s="1"/>
  <c r="BX23" i="100" s="1" a="1"/>
  <c r="BX23" i="100" s="1"/>
  <c r="CJ24" i="100" a="1"/>
  <c r="CJ24" i="100" s="1"/>
  <c r="CJ23" i="100" s="1" a="1"/>
  <c r="CJ23" i="100" s="1"/>
  <c r="CV24" i="100" a="1"/>
  <c r="CV24" i="100" s="1"/>
  <c r="CV23" i="100" s="1" a="1"/>
  <c r="CV23" i="100" s="1"/>
  <c r="DH24" i="100" a="1"/>
  <c r="DH24" i="100" s="1"/>
  <c r="DH23" i="100" s="1" a="1"/>
  <c r="DH23" i="100" s="1"/>
  <c r="DT24" i="100" a="1"/>
  <c r="DT24" i="100" s="1"/>
  <c r="DT23" i="100" s="1" a="1"/>
  <c r="DT23" i="100" s="1"/>
  <c r="EF24" i="100" a="1"/>
  <c r="EF24" i="100" s="1"/>
  <c r="EF23" i="100" s="1" a="1"/>
  <c r="EF23" i="100" s="1"/>
  <c r="ER24" i="100" a="1"/>
  <c r="ER24" i="100" s="1"/>
  <c r="ER23" i="100" s="1" a="1"/>
  <c r="ER23" i="100" s="1"/>
  <c r="FD24" i="100" a="1"/>
  <c r="FD24" i="100" s="1"/>
  <c r="FD23" i="100" s="1" a="1"/>
  <c r="FD23" i="100" s="1"/>
  <c r="DX24" i="100" a="1"/>
  <c r="DX24" i="100" s="1"/>
  <c r="DX23" i="100" s="1" a="1"/>
  <c r="DX23" i="100" s="1"/>
  <c r="EJ24" i="100" a="1"/>
  <c r="EJ24" i="100" s="1"/>
  <c r="EJ23" i="100" s="1" a="1"/>
  <c r="EJ23" i="100" s="1"/>
  <c r="EV24" i="100" a="1"/>
  <c r="EV24" i="100" s="1"/>
  <c r="EV23" i="100" s="1" a="1"/>
  <c r="EV23" i="100" s="1"/>
  <c r="FH24" i="100" a="1"/>
  <c r="FH24" i="100" s="1"/>
  <c r="FH23" i="100" s="1" a="1"/>
  <c r="FH23" i="100" s="1"/>
  <c r="FT24" i="100" a="1"/>
  <c r="FT24" i="100" s="1"/>
  <c r="FT23" i="100" s="1" a="1"/>
  <c r="FT23" i="100" s="1"/>
  <c r="GF24" i="100" a="1"/>
  <c r="GF24" i="100" s="1"/>
  <c r="GF23" i="100" s="1" a="1"/>
  <c r="GF23" i="100" s="1"/>
  <c r="HM39" i="100"/>
  <c r="HY39" i="100"/>
  <c r="IK39" i="100"/>
  <c r="IW39" i="100"/>
  <c r="JI39" i="100"/>
  <c r="JU39" i="100"/>
  <c r="KG39" i="100"/>
  <c r="KS39" i="100"/>
  <c r="LE39" i="100"/>
  <c r="LQ39" i="100"/>
  <c r="MC39" i="100"/>
  <c r="HP40" i="100"/>
  <c r="IB40" i="100"/>
  <c r="IN40" i="100"/>
  <c r="IZ40" i="100"/>
  <c r="JL40" i="100"/>
  <c r="JX40" i="100"/>
  <c r="KJ40" i="100"/>
  <c r="KV40" i="100"/>
  <c r="LH40" i="100"/>
  <c r="LT40" i="100"/>
  <c r="MF40" i="100"/>
  <c r="JY39" i="100"/>
  <c r="KK39" i="100"/>
  <c r="KW39" i="100"/>
  <c r="LI39" i="100"/>
  <c r="LU39" i="100"/>
  <c r="MG39" i="100"/>
  <c r="HT40" i="100"/>
  <c r="IF40" i="100"/>
  <c r="IR40" i="100"/>
  <c r="JD40" i="100"/>
  <c r="JP40" i="100"/>
  <c r="KB40" i="100"/>
  <c r="KN40" i="100"/>
  <c r="KZ40" i="100"/>
  <c r="LL40" i="100"/>
  <c r="LX40" i="100"/>
  <c r="MJ40" i="100"/>
  <c r="HK41" i="100"/>
  <c r="HW41" i="100"/>
  <c r="II41" i="100"/>
  <c r="IU41" i="100"/>
  <c r="JG41" i="100"/>
  <c r="JS41" i="100"/>
  <c r="KE41" i="100"/>
  <c r="KQ41" i="100"/>
  <c r="LC41" i="100"/>
  <c r="LO41" i="100"/>
  <c r="MA41" i="100"/>
  <c r="MM41" i="100"/>
  <c r="HI42" i="100"/>
  <c r="HU42" i="100"/>
  <c r="IG42" i="100"/>
  <c r="IS42" i="100"/>
  <c r="JE42" i="100"/>
  <c r="JQ42" i="100"/>
  <c r="KC42" i="100"/>
  <c r="KO42" i="100"/>
  <c r="LA42" i="100"/>
  <c r="LM42" i="100"/>
  <c r="LY42" i="100"/>
  <c r="MK42" i="100"/>
  <c r="HS43" i="100"/>
  <c r="IE43" i="100"/>
  <c r="IQ43" i="100"/>
  <c r="JC43" i="100"/>
  <c r="JO43" i="100"/>
  <c r="KA43" i="100"/>
  <c r="KM43" i="100"/>
  <c r="KY43" i="100"/>
  <c r="LK43" i="100"/>
  <c r="LW43" i="100"/>
  <c r="MI43" i="100"/>
  <c r="HQ44" i="100"/>
  <c r="IC44" i="100"/>
  <c r="IO44" i="100"/>
  <c r="JA44" i="100"/>
  <c r="JM44" i="100"/>
  <c r="JY44" i="100"/>
  <c r="KK44" i="100"/>
  <c r="KW44" i="100"/>
  <c r="LI44" i="100"/>
  <c r="LU44" i="100"/>
  <c r="MG44" i="100"/>
  <c r="HO45" i="100"/>
  <c r="IA45" i="100"/>
  <c r="IM45" i="100"/>
  <c r="IY45" i="100"/>
  <c r="JK45" i="100"/>
  <c r="JW45" i="100"/>
  <c r="KI45" i="100"/>
  <c r="KU45" i="100"/>
  <c r="LG45" i="100"/>
  <c r="LS45" i="100"/>
  <c r="ME45" i="100"/>
  <c r="HM46" i="100"/>
  <c r="HY46" i="100"/>
  <c r="IK46" i="100"/>
  <c r="IW46" i="100"/>
  <c r="JI46" i="100"/>
  <c r="JU46" i="100"/>
  <c r="KG46" i="100"/>
  <c r="KS46" i="100"/>
  <c r="LE46" i="100"/>
  <c r="LQ46" i="100"/>
  <c r="MC46" i="100"/>
  <c r="FP24" i="100" a="1"/>
  <c r="FP24" i="100" s="1"/>
  <c r="FP23" i="100" s="1" a="1"/>
  <c r="FP23" i="100" s="1"/>
  <c r="GB24" i="100" a="1"/>
  <c r="GB24" i="100" s="1"/>
  <c r="GB23" i="100" s="1" a="1"/>
  <c r="GB23" i="100" s="1"/>
  <c r="HI39" i="100"/>
  <c r="HU39" i="100"/>
  <c r="IG39" i="100"/>
  <c r="IS39" i="100"/>
  <c r="JE39" i="100"/>
  <c r="JQ39" i="100"/>
  <c r="KC39" i="100"/>
  <c r="KO39" i="100"/>
  <c r="LA39" i="100"/>
  <c r="LM39" i="100"/>
  <c r="LY39" i="100"/>
  <c r="MK39" i="100"/>
  <c r="HO41" i="100"/>
  <c r="IA41" i="100"/>
  <c r="IM41" i="100"/>
  <c r="IY41" i="100"/>
  <c r="JK41" i="100"/>
  <c r="JW41" i="100"/>
  <c r="KI41" i="100"/>
  <c r="KU41" i="100"/>
  <c r="LG41" i="100"/>
  <c r="LS41" i="100"/>
  <c r="ME41" i="100"/>
  <c r="HM42" i="100"/>
  <c r="HY42" i="100"/>
  <c r="IK42" i="100"/>
  <c r="IW42" i="100"/>
  <c r="JI42" i="100"/>
  <c r="JU42" i="100"/>
  <c r="KG42" i="100"/>
  <c r="KS42" i="100"/>
  <c r="LE42" i="100"/>
  <c r="LQ42" i="100"/>
  <c r="MC42" i="100"/>
  <c r="HK43" i="100"/>
  <c r="HW43" i="100"/>
  <c r="II43" i="100"/>
  <c r="IU43" i="100"/>
  <c r="JG43" i="100"/>
  <c r="JS43" i="100"/>
  <c r="KE43" i="100"/>
  <c r="KQ43" i="100"/>
  <c r="LC43" i="100"/>
  <c r="LO43" i="100"/>
  <c r="MA43" i="100"/>
  <c r="MM43" i="100"/>
  <c r="HI44" i="100"/>
  <c r="HU44" i="100"/>
  <c r="IG44" i="100"/>
  <c r="IS44" i="100"/>
  <c r="JE44" i="100"/>
  <c r="JQ44" i="100"/>
  <c r="KC44" i="100"/>
  <c r="KO44" i="100"/>
  <c r="LA44" i="100"/>
  <c r="LM44" i="100"/>
  <c r="LY44" i="100"/>
  <c r="MK44" i="100"/>
  <c r="HS45" i="100"/>
  <c r="IE45" i="100"/>
  <c r="IQ45" i="100"/>
  <c r="JC45" i="100"/>
  <c r="JO45" i="100"/>
  <c r="KA45" i="100"/>
  <c r="KM45" i="100"/>
  <c r="KY45" i="100"/>
  <c r="LK45" i="100"/>
  <c r="LW45" i="100"/>
  <c r="MI45" i="100"/>
  <c r="HQ46" i="100"/>
  <c r="IC46" i="100"/>
  <c r="IO46" i="100"/>
  <c r="JA46" i="100"/>
  <c r="HO58" i="100"/>
  <c r="IA58" i="100"/>
  <c r="IM58" i="100"/>
  <c r="IY58" i="100"/>
  <c r="JK58" i="100"/>
  <c r="JW58" i="100"/>
  <c r="KI58" i="100"/>
  <c r="KU58" i="100"/>
  <c r="LG58" i="100"/>
  <c r="LS58" i="100"/>
  <c r="ME58" i="100"/>
  <c r="HR54" i="100"/>
  <c r="ID54" i="100"/>
  <c r="IP54" i="100"/>
  <c r="JB54" i="100"/>
  <c r="JN54" i="100"/>
  <c r="JZ54" i="100"/>
  <c r="KL54" i="100"/>
  <c r="KX54" i="100"/>
  <c r="LJ54" i="100"/>
  <c r="LV54" i="100"/>
  <c r="MH54" i="100"/>
  <c r="HS54" i="100"/>
  <c r="IE54" i="100"/>
  <c r="IQ54" i="100"/>
  <c r="JC54" i="100"/>
  <c r="JO54" i="100"/>
  <c r="KA54" i="100"/>
  <c r="KM54" i="100"/>
  <c r="KY54" i="100"/>
  <c r="LK54" i="100"/>
  <c r="LW54" i="100"/>
  <c r="MI54" i="100"/>
  <c r="HN56" i="100"/>
  <c r="HZ56" i="100"/>
  <c r="IL56" i="100"/>
  <c r="IX56" i="100"/>
  <c r="JJ56" i="100"/>
  <c r="JV56" i="100"/>
  <c r="KH56" i="100"/>
  <c r="KT56" i="100"/>
  <c r="LF56" i="100"/>
  <c r="LR56" i="100"/>
  <c r="MD56" i="100"/>
  <c r="HP57" i="100"/>
  <c r="IB57" i="100"/>
  <c r="IN57" i="100"/>
  <c r="IZ57" i="100"/>
  <c r="JL57" i="100"/>
  <c r="JX57" i="100"/>
  <c r="KJ57" i="100"/>
  <c r="KV57" i="100"/>
  <c r="LH57" i="100"/>
  <c r="LT57" i="100"/>
  <c r="MF57" i="100"/>
  <c r="JY59" i="100"/>
  <c r="KK59" i="100"/>
  <c r="KW59" i="100"/>
  <c r="HK47" i="100"/>
  <c r="HW47" i="100"/>
  <c r="II47" i="100"/>
  <c r="IU47" i="100"/>
  <c r="HI48" i="100"/>
  <c r="HU48" i="100"/>
  <c r="IG48" i="100"/>
  <c r="IS48" i="100"/>
  <c r="JE48" i="100"/>
  <c r="JQ48" i="100"/>
  <c r="KC48" i="100"/>
  <c r="KO48" i="100"/>
  <c r="LA48" i="100"/>
  <c r="LM48" i="100"/>
  <c r="LY48" i="100"/>
  <c r="MK48" i="100"/>
  <c r="LK49" i="100"/>
  <c r="LW49" i="100"/>
  <c r="MI49" i="100"/>
  <c r="HO51" i="100"/>
  <c r="IA51" i="100"/>
  <c r="IM51" i="100"/>
  <c r="IY51" i="100"/>
  <c r="JK51" i="100"/>
  <c r="JW51" i="100"/>
  <c r="KI51" i="100"/>
  <c r="KU51" i="100"/>
  <c r="LG51" i="100"/>
  <c r="LS51" i="100"/>
  <c r="ME51" i="100"/>
  <c r="HM52" i="100"/>
  <c r="HY52" i="100"/>
  <c r="IK52" i="100"/>
  <c r="IW52" i="100"/>
  <c r="JI52" i="100"/>
  <c r="JU52" i="100"/>
  <c r="KG52" i="100"/>
  <c r="KS52" i="100"/>
  <c r="LE52" i="100"/>
  <c r="LQ52" i="100"/>
  <c r="MC52" i="100"/>
  <c r="HK53" i="100"/>
  <c r="HW53" i="100"/>
  <c r="II53" i="100"/>
  <c r="IU53" i="100"/>
  <c r="JG53" i="100"/>
  <c r="JS53" i="100"/>
  <c r="KE53" i="100"/>
  <c r="KQ53" i="100"/>
  <c r="LC53" i="100"/>
  <c r="LO53" i="100"/>
  <c r="MA53" i="100"/>
  <c r="MM53" i="100"/>
  <c r="HR55" i="100"/>
  <c r="ID55" i="100"/>
  <c r="IP55" i="100"/>
  <c r="JB55" i="100"/>
  <c r="JN55" i="100"/>
  <c r="JZ55" i="100"/>
  <c r="KL55" i="100"/>
  <c r="KX55" i="100"/>
  <c r="LJ55" i="100"/>
  <c r="LV55" i="100"/>
  <c r="MH55" i="100"/>
  <c r="HI57" i="100"/>
  <c r="HU57" i="100"/>
  <c r="IG57" i="100"/>
  <c r="IS57" i="100"/>
  <c r="JE57" i="100"/>
  <c r="JQ57" i="100"/>
  <c r="KC57" i="100"/>
  <c r="KO57" i="100"/>
  <c r="LA57" i="100"/>
  <c r="LM57" i="100"/>
  <c r="LY57" i="100"/>
  <c r="MK57" i="100"/>
  <c r="HJ57" i="100"/>
  <c r="HV57" i="100"/>
  <c r="IH57" i="100"/>
  <c r="IT57" i="100"/>
  <c r="JF57" i="100"/>
  <c r="JR57" i="100"/>
  <c r="KD57" i="100"/>
  <c r="KP57" i="100"/>
  <c r="LB57" i="100"/>
  <c r="LN57" i="100"/>
  <c r="LZ57" i="100"/>
  <c r="ML57" i="100"/>
  <c r="HK59" i="100"/>
  <c r="HW59" i="100"/>
  <c r="II59" i="100"/>
  <c r="IU59" i="100"/>
  <c r="JG59" i="100"/>
  <c r="JS59" i="100"/>
  <c r="KE59" i="100"/>
  <c r="KQ59" i="100"/>
  <c r="LC59" i="100"/>
  <c r="LO59" i="100"/>
  <c r="MA59" i="100"/>
  <c r="MM59" i="100"/>
  <c r="HM60" i="100"/>
  <c r="HY60" i="100"/>
  <c r="IK60" i="100"/>
  <c r="IW60" i="100"/>
  <c r="JI60" i="100"/>
  <c r="JU60" i="100"/>
  <c r="KG60" i="100"/>
  <c r="KS60" i="100"/>
  <c r="LE60" i="100"/>
  <c r="LQ60" i="100"/>
  <c r="MC60" i="100"/>
  <c r="JM46" i="100"/>
  <c r="JY46" i="100"/>
  <c r="KK46" i="100"/>
  <c r="KW46" i="100"/>
  <c r="LI46" i="100"/>
  <c r="LU46" i="100"/>
  <c r="MG46" i="100"/>
  <c r="HO47" i="100"/>
  <c r="IA47" i="100"/>
  <c r="IM47" i="100"/>
  <c r="IY47" i="100"/>
  <c r="JK47" i="100"/>
  <c r="JW47" i="100"/>
  <c r="KI47" i="100"/>
  <c r="KU47" i="100"/>
  <c r="LG47" i="100"/>
  <c r="LS47" i="100"/>
  <c r="ME47" i="100"/>
  <c r="HM48" i="100"/>
  <c r="HY48" i="100"/>
  <c r="IK48" i="100"/>
  <c r="IW48" i="100"/>
  <c r="JI48" i="100"/>
  <c r="JU48" i="100"/>
  <c r="KG48" i="100"/>
  <c r="KS48" i="100"/>
  <c r="LE48" i="100"/>
  <c r="LQ48" i="100"/>
  <c r="MC48" i="100"/>
  <c r="HI50" i="100"/>
  <c r="HU50" i="100"/>
  <c r="IG50" i="100"/>
  <c r="IS50" i="100"/>
  <c r="JE50" i="100"/>
  <c r="JQ50" i="100"/>
  <c r="KC50" i="100"/>
  <c r="KO50" i="100"/>
  <c r="LA50" i="100"/>
  <c r="LM50" i="100"/>
  <c r="LY50" i="100"/>
  <c r="MK50" i="100"/>
  <c r="HS51" i="100"/>
  <c r="IE51" i="100"/>
  <c r="IQ51" i="100"/>
  <c r="JC51" i="100"/>
  <c r="JO51" i="100"/>
  <c r="KA51" i="100"/>
  <c r="KM51" i="100"/>
  <c r="KY51" i="100"/>
  <c r="LK51" i="100"/>
  <c r="LW51" i="100"/>
  <c r="MI51" i="100"/>
  <c r="HO53" i="100"/>
  <c r="IA53" i="100"/>
  <c r="IM53" i="100"/>
  <c r="IY53" i="100"/>
  <c r="JK53" i="100"/>
  <c r="JW53" i="100"/>
  <c r="KI53" i="100"/>
  <c r="KU53" i="100"/>
  <c r="LG53" i="100"/>
  <c r="LS53" i="100"/>
  <c r="ME53" i="100"/>
  <c r="HJ55" i="100"/>
  <c r="HV55" i="100"/>
  <c r="IH55" i="100"/>
  <c r="IT55" i="100"/>
  <c r="JF55" i="100"/>
  <c r="JR55" i="100"/>
  <c r="KD55" i="100"/>
  <c r="KP55" i="100"/>
  <c r="LB55" i="100"/>
  <c r="LN55" i="100"/>
  <c r="LZ55" i="100"/>
  <c r="ML55" i="100"/>
  <c r="HI56" i="100"/>
  <c r="HU56" i="100"/>
  <c r="IG56" i="100"/>
  <c r="IS56" i="100"/>
  <c r="JE56" i="100"/>
  <c r="JQ56" i="100"/>
  <c r="KC56" i="100"/>
  <c r="KO56" i="100"/>
  <c r="LA56" i="100"/>
  <c r="LM56" i="100"/>
  <c r="LY56" i="100"/>
  <c r="MK56" i="100"/>
  <c r="HX59" i="100"/>
  <c r="IJ59" i="100"/>
  <c r="IV59" i="100"/>
  <c r="JH59" i="100"/>
  <c r="JT59" i="100"/>
  <c r="KF59" i="100"/>
  <c r="KR59" i="100"/>
  <c r="LD59" i="100"/>
  <c r="LP59" i="100"/>
  <c r="MB59" i="100"/>
  <c r="HN60" i="100"/>
  <c r="HZ60" i="100"/>
  <c r="IL60" i="100"/>
  <c r="IX60" i="100"/>
  <c r="JJ60" i="100"/>
  <c r="JV60" i="100"/>
  <c r="KH60" i="100"/>
  <c r="KT60" i="100"/>
  <c r="LF60" i="100"/>
  <c r="LR60" i="100"/>
  <c r="MD60" i="100"/>
  <c r="HP61" i="100"/>
  <c r="IB61" i="100"/>
  <c r="IN61" i="100"/>
  <c r="IZ61" i="100"/>
  <c r="JL61" i="100"/>
  <c r="JX61" i="100"/>
  <c r="KJ61" i="100"/>
  <c r="KV61" i="100"/>
  <c r="LH61" i="100"/>
  <c r="LT61" i="100"/>
  <c r="MF61" i="100"/>
  <c r="HT63" i="100"/>
  <c r="IF63" i="100"/>
  <c r="IR63" i="100"/>
  <c r="JD63" i="100"/>
  <c r="JP63" i="100"/>
  <c r="KB63" i="100"/>
  <c r="KN63" i="100"/>
  <c r="KZ63" i="100"/>
  <c r="LL63" i="100"/>
  <c r="LX63" i="100"/>
  <c r="MJ63" i="100"/>
  <c r="HJ64" i="100"/>
  <c r="HV64" i="100"/>
  <c r="IH64" i="100"/>
  <c r="IT64" i="100"/>
  <c r="JF64" i="100"/>
  <c r="JR64" i="100"/>
  <c r="KD64" i="100"/>
  <c r="KP64" i="100"/>
  <c r="LB64" i="100"/>
  <c r="LN64" i="100"/>
  <c r="LZ64" i="100"/>
  <c r="ML64" i="100"/>
  <c r="HN66" i="100"/>
  <c r="HZ66" i="100"/>
  <c r="IL66" i="100"/>
  <c r="IX66" i="100"/>
  <c r="JJ66" i="100"/>
  <c r="JV66" i="100"/>
  <c r="KH66" i="100"/>
  <c r="KT66" i="100"/>
  <c r="LF66" i="100"/>
  <c r="LR66" i="100"/>
  <c r="MD66" i="100"/>
  <c r="HP67" i="100"/>
  <c r="HP71" i="100" s="1"/>
  <c r="IB67" i="100"/>
  <c r="IB71" i="100" s="1"/>
  <c r="IN67" i="100"/>
  <c r="IN71" i="100" s="1"/>
  <c r="IZ67" i="100"/>
  <c r="IZ71" i="100" s="1"/>
  <c r="JL67" i="100"/>
  <c r="JL71" i="100" s="1"/>
  <c r="JX67" i="100"/>
  <c r="JX71" i="100" s="1"/>
  <c r="KJ67" i="100"/>
  <c r="KJ71" i="100" s="1"/>
  <c r="KV67" i="100"/>
  <c r="KV71" i="100" s="1"/>
  <c r="LH67" i="100"/>
  <c r="LH71" i="100" s="1"/>
  <c r="LT67" i="100"/>
  <c r="LT71" i="100" s="1"/>
  <c r="MF67" i="100"/>
  <c r="MF71" i="100" s="1"/>
  <c r="AS254" i="100"/>
  <c r="AX63" i="100"/>
  <c r="AS401" i="100"/>
  <c r="AX40" i="100"/>
  <c r="BB77" i="100"/>
  <c r="BF79" i="100" s="1"/>
  <c r="AS409" i="100"/>
  <c r="AX54" i="100"/>
  <c r="AT393" i="100"/>
  <c r="BC53" i="100"/>
  <c r="AV97" i="100"/>
  <c r="AS407" i="100"/>
  <c r="AV324" i="100"/>
  <c r="AT410" i="100"/>
  <c r="AS380" i="100"/>
  <c r="AS392" i="100"/>
  <c r="HQ62" i="100"/>
  <c r="IC62" i="100"/>
  <c r="IO62" i="100"/>
  <c r="JA62" i="100"/>
  <c r="JM62" i="100"/>
  <c r="JY62" i="100"/>
  <c r="KK62" i="100"/>
  <c r="KW62" i="100"/>
  <c r="LI62" i="100"/>
  <c r="LU62" i="100"/>
  <c r="MG62" i="100"/>
  <c r="HS63" i="100"/>
  <c r="IE63" i="100"/>
  <c r="IQ63" i="100"/>
  <c r="JC63" i="100"/>
  <c r="JO63" i="100"/>
  <c r="KA63" i="100"/>
  <c r="KM63" i="100"/>
  <c r="KY63" i="100"/>
  <c r="LK63" i="100"/>
  <c r="LW63" i="100"/>
  <c r="MI63" i="100"/>
  <c r="HI64" i="100"/>
  <c r="HU64" i="100"/>
  <c r="IG64" i="100"/>
  <c r="IS64" i="100"/>
  <c r="JE64" i="100"/>
  <c r="JQ64" i="100"/>
  <c r="KC64" i="100"/>
  <c r="KO64" i="100"/>
  <c r="LA64" i="100"/>
  <c r="LM64" i="100"/>
  <c r="LY64" i="100"/>
  <c r="MK64" i="100"/>
  <c r="HK65" i="100"/>
  <c r="HW65" i="100"/>
  <c r="II65" i="100"/>
  <c r="IU65" i="100"/>
  <c r="JG65" i="100"/>
  <c r="JS65" i="100"/>
  <c r="KE65" i="100"/>
  <c r="KQ65" i="100"/>
  <c r="LC65" i="100"/>
  <c r="LO65" i="100"/>
  <c r="MA65" i="100"/>
  <c r="MM65" i="100"/>
  <c r="HM66" i="100"/>
  <c r="HY66" i="100"/>
  <c r="IK66" i="100"/>
  <c r="IW66" i="100"/>
  <c r="JI66" i="100"/>
  <c r="JU66" i="100"/>
  <c r="KG66" i="100"/>
  <c r="KS66" i="100"/>
  <c r="LE66" i="100"/>
  <c r="LQ66" i="100"/>
  <c r="MC66" i="100"/>
  <c r="HO67" i="100"/>
  <c r="HO71" i="100" s="1"/>
  <c r="IA67" i="100"/>
  <c r="IA71" i="100" s="1"/>
  <c r="IM67" i="100"/>
  <c r="IM71" i="100" s="1"/>
  <c r="IY67" i="100"/>
  <c r="IY71" i="100" s="1"/>
  <c r="JK67" i="100"/>
  <c r="JK71" i="100" s="1"/>
  <c r="JW67" i="100"/>
  <c r="JW71" i="100" s="1"/>
  <c r="KI67" i="100"/>
  <c r="KI71" i="100" s="1"/>
  <c r="KU67" i="100"/>
  <c r="KU71" i="100" s="1"/>
  <c r="LG67" i="100"/>
  <c r="LG71" i="100" s="1"/>
  <c r="LS67" i="100"/>
  <c r="LS71" i="100" s="1"/>
  <c r="ME67" i="100"/>
  <c r="ME71" i="100" s="1"/>
  <c r="AS405" i="100"/>
  <c r="AU407" i="100" s="1"/>
  <c r="HN42" i="100"/>
  <c r="HZ42" i="100"/>
  <c r="IL42" i="100"/>
  <c r="IX42" i="100"/>
  <c r="JJ42" i="100"/>
  <c r="JV42" i="100"/>
  <c r="KH42" i="100"/>
  <c r="KT42" i="100"/>
  <c r="LF42" i="100"/>
  <c r="LR42" i="100"/>
  <c r="MD42" i="100"/>
  <c r="HL43" i="100"/>
  <c r="HX43" i="100"/>
  <c r="IJ43" i="100"/>
  <c r="IV43" i="100"/>
  <c r="JH43" i="100"/>
  <c r="JT43" i="100"/>
  <c r="KF43" i="100"/>
  <c r="KR43" i="100"/>
  <c r="LD43" i="100"/>
  <c r="LP43" i="100"/>
  <c r="MB43" i="100"/>
  <c r="HT45" i="100"/>
  <c r="IF45" i="100"/>
  <c r="IR45" i="100"/>
  <c r="JD45" i="100"/>
  <c r="JP45" i="100"/>
  <c r="KB45" i="100"/>
  <c r="KN45" i="100"/>
  <c r="KZ45" i="100"/>
  <c r="LL45" i="100"/>
  <c r="LX45" i="100"/>
  <c r="MJ45" i="100"/>
  <c r="HR46" i="100"/>
  <c r="ID46" i="100"/>
  <c r="IP46" i="100"/>
  <c r="JB46" i="100"/>
  <c r="JN46" i="100"/>
  <c r="JZ46" i="100"/>
  <c r="KL46" i="100"/>
  <c r="KX46" i="100"/>
  <c r="LJ46" i="100"/>
  <c r="LV46" i="100"/>
  <c r="MH46" i="100"/>
  <c r="HP47" i="100"/>
  <c r="IB47" i="100"/>
  <c r="IN47" i="100"/>
  <c r="IZ47" i="100"/>
  <c r="JL47" i="100"/>
  <c r="JX47" i="100"/>
  <c r="KJ47" i="100"/>
  <c r="HW39" i="100"/>
  <c r="II39" i="100"/>
  <c r="IU39" i="100"/>
  <c r="JG39" i="100"/>
  <c r="JS39" i="100"/>
  <c r="KE39" i="100"/>
  <c r="KQ39" i="100"/>
  <c r="LC39" i="100"/>
  <c r="LO39" i="100"/>
  <c r="MA39" i="100"/>
  <c r="MM39" i="100"/>
  <c r="HN40" i="100"/>
  <c r="HZ40" i="100"/>
  <c r="IL40" i="100"/>
  <c r="IX40" i="100"/>
  <c r="JJ40" i="100"/>
  <c r="JV40" i="100"/>
  <c r="KH40" i="100"/>
  <c r="KT40" i="100"/>
  <c r="LF40" i="100"/>
  <c r="LR40" i="100"/>
  <c r="MD40" i="100"/>
  <c r="BR24" i="100" a="1"/>
  <c r="BR24" i="100" s="1"/>
  <c r="BR23" i="100" s="1" a="1"/>
  <c r="BR23" i="100" s="1"/>
  <c r="CD24" i="100" a="1"/>
  <c r="CD24" i="100" s="1"/>
  <c r="CD23" i="100" s="1" a="1"/>
  <c r="CD23" i="100" s="1"/>
  <c r="CP24" i="100" a="1"/>
  <c r="CP24" i="100" s="1"/>
  <c r="CP23" i="100" s="1" a="1"/>
  <c r="CP23" i="100" s="1"/>
  <c r="DN24" i="100" a="1"/>
  <c r="DN24" i="100" s="1"/>
  <c r="DN23" i="100" s="1" a="1"/>
  <c r="DN23" i="100" s="1"/>
  <c r="DZ24" i="100" a="1"/>
  <c r="DZ24" i="100" s="1"/>
  <c r="DZ23" i="100" s="1" a="1"/>
  <c r="DZ23" i="100" s="1"/>
  <c r="EL24" i="100" a="1"/>
  <c r="EL24" i="100" s="1"/>
  <c r="EL23" i="100" s="1" a="1"/>
  <c r="EL23" i="100" s="1"/>
  <c r="EX24" i="100" a="1"/>
  <c r="EX24" i="100" s="1"/>
  <c r="EX23" i="100" s="1" a="1"/>
  <c r="EX23" i="100" s="1"/>
  <c r="FJ24" i="100" a="1"/>
  <c r="FJ24" i="100" s="1"/>
  <c r="FJ23" i="100" s="1" a="1"/>
  <c r="FJ23" i="100" s="1"/>
  <c r="FV24" i="100" a="1"/>
  <c r="FV24" i="100" s="1"/>
  <c r="FV23" i="100" s="1" a="1"/>
  <c r="FV23" i="100" s="1"/>
  <c r="GH24" i="100" a="1"/>
  <c r="GH24" i="100" s="1"/>
  <c r="GH23" i="100" s="1" a="1"/>
  <c r="GH23" i="100" s="1"/>
  <c r="HO39" i="100"/>
  <c r="IA39" i="100"/>
  <c r="IM39" i="100"/>
  <c r="IY39" i="100"/>
  <c r="JK39" i="100"/>
  <c r="JW39" i="100"/>
  <c r="KI39" i="100"/>
  <c r="KU39" i="100"/>
  <c r="LG39" i="100"/>
  <c r="LS39" i="100"/>
  <c r="ME39" i="100"/>
  <c r="HR40" i="100"/>
  <c r="ID40" i="100"/>
  <c r="IP40" i="100"/>
  <c r="JB40" i="100"/>
  <c r="JN40" i="100"/>
  <c r="JZ40" i="100"/>
  <c r="KL40" i="100"/>
  <c r="KX40" i="100"/>
  <c r="LJ40" i="100"/>
  <c r="LV40" i="100"/>
  <c r="MH40" i="100"/>
  <c r="HS42" i="100"/>
  <c r="IE42" i="100"/>
  <c r="IQ42" i="100"/>
  <c r="JC42" i="100"/>
  <c r="JO42" i="100"/>
  <c r="KA42" i="100"/>
  <c r="KM42" i="100"/>
  <c r="KY42" i="100"/>
  <c r="LK42" i="100"/>
  <c r="LW42" i="100"/>
  <c r="MI42" i="100"/>
  <c r="HQ43" i="100"/>
  <c r="IC43" i="100"/>
  <c r="IO43" i="100"/>
  <c r="JA43" i="100"/>
  <c r="JM43" i="100"/>
  <c r="JY43" i="100"/>
  <c r="KK43" i="100"/>
  <c r="KW43" i="100"/>
  <c r="LI43" i="100"/>
  <c r="LU43" i="100"/>
  <c r="MG43" i="100"/>
  <c r="HM45" i="100"/>
  <c r="HY45" i="100"/>
  <c r="IK45" i="100"/>
  <c r="IW45" i="100"/>
  <c r="JI45" i="100"/>
  <c r="JU45" i="100"/>
  <c r="HJ41" i="100"/>
  <c r="HV41" i="100"/>
  <c r="IH41" i="100"/>
  <c r="IT41" i="100"/>
  <c r="JF41" i="100"/>
  <c r="JR41" i="100"/>
  <c r="KD41" i="100"/>
  <c r="KP41" i="100"/>
  <c r="LB41" i="100"/>
  <c r="LN41" i="100"/>
  <c r="LZ41" i="100"/>
  <c r="ML41" i="100"/>
  <c r="HT42" i="100"/>
  <c r="IF42" i="100"/>
  <c r="IR42" i="100"/>
  <c r="JD42" i="100"/>
  <c r="JP42" i="100"/>
  <c r="KB42" i="100"/>
  <c r="KN42" i="100"/>
  <c r="KZ42" i="100"/>
  <c r="LL42" i="100"/>
  <c r="LX42" i="100"/>
  <c r="MJ42" i="100"/>
  <c r="HR43" i="100"/>
  <c r="ID43" i="100"/>
  <c r="IP43" i="100"/>
  <c r="JB43" i="100"/>
  <c r="JN43" i="100"/>
  <c r="JZ43" i="100"/>
  <c r="KL43" i="100"/>
  <c r="KX43" i="100"/>
  <c r="LJ43" i="100"/>
  <c r="LV43" i="100"/>
  <c r="MH43" i="100"/>
  <c r="HP44" i="100"/>
  <c r="IB44" i="100"/>
  <c r="IN44" i="100"/>
  <c r="IZ44" i="100"/>
  <c r="JL44" i="100"/>
  <c r="JX44" i="100"/>
  <c r="KJ44" i="100"/>
  <c r="KV44" i="100"/>
  <c r="LH44" i="100"/>
  <c r="LT44" i="100"/>
  <c r="MF44" i="100"/>
  <c r="HN45" i="100"/>
  <c r="HZ45" i="100"/>
  <c r="IL45" i="100"/>
  <c r="IX45" i="100"/>
  <c r="JJ45" i="100"/>
  <c r="JV45" i="100"/>
  <c r="KH45" i="100"/>
  <c r="KT45" i="100"/>
  <c r="LF45" i="100"/>
  <c r="LR45" i="100"/>
  <c r="MD45" i="100"/>
  <c r="HL46" i="100"/>
  <c r="HX46" i="100"/>
  <c r="IJ46" i="100"/>
  <c r="IV46" i="100"/>
  <c r="JH46" i="100"/>
  <c r="JT46" i="100"/>
  <c r="KF46" i="100"/>
  <c r="KR46" i="100"/>
  <c r="LD46" i="100"/>
  <c r="LP46" i="100"/>
  <c r="MB46" i="100"/>
  <c r="HL41" i="100"/>
  <c r="HX41" i="100"/>
  <c r="IJ41" i="100"/>
  <c r="IV41" i="100"/>
  <c r="JH41" i="100"/>
  <c r="JT41" i="100"/>
  <c r="KF41" i="100"/>
  <c r="KR41" i="100"/>
  <c r="LD41" i="100"/>
  <c r="LP41" i="100"/>
  <c r="MB41" i="100"/>
  <c r="HT43" i="100"/>
  <c r="IF43" i="100"/>
  <c r="IR43" i="100"/>
  <c r="JD43" i="100"/>
  <c r="JP43" i="100"/>
  <c r="KB43" i="100"/>
  <c r="KN43" i="100"/>
  <c r="KZ43" i="100"/>
  <c r="LL43" i="100"/>
  <c r="LX43" i="100"/>
  <c r="MJ43" i="100"/>
  <c r="HR44" i="100"/>
  <c r="ID44" i="100"/>
  <c r="IP44" i="100"/>
  <c r="JB44" i="100"/>
  <c r="JN44" i="100"/>
  <c r="JZ44" i="100"/>
  <c r="KL44" i="100"/>
  <c r="KX44" i="100"/>
  <c r="LJ44" i="100"/>
  <c r="LV44" i="100"/>
  <c r="MH44" i="100"/>
  <c r="HN46" i="100"/>
  <c r="HZ46" i="100"/>
  <c r="IL46" i="100"/>
  <c r="IX46" i="100"/>
  <c r="JJ46" i="100"/>
  <c r="JV46" i="100"/>
  <c r="KH46" i="100"/>
  <c r="KT46" i="100"/>
  <c r="LF46" i="100"/>
  <c r="LR46" i="100"/>
  <c r="MD46" i="100"/>
  <c r="HL40" i="100"/>
  <c r="HX40" i="100"/>
  <c r="IJ40" i="100"/>
  <c r="IV40" i="100"/>
  <c r="JH40" i="100"/>
  <c r="JT40" i="100"/>
  <c r="KF40" i="100"/>
  <c r="KR40" i="100"/>
  <c r="LD40" i="100"/>
  <c r="LP40" i="100"/>
  <c r="MB40" i="100"/>
  <c r="KV47" i="100"/>
  <c r="LH47" i="100"/>
  <c r="LT47" i="100"/>
  <c r="MF47" i="100"/>
  <c r="HN48" i="100"/>
  <c r="HZ48" i="100"/>
  <c r="IL48" i="100"/>
  <c r="IX48" i="100"/>
  <c r="JJ48" i="100"/>
  <c r="JV48" i="100"/>
  <c r="KH48" i="100"/>
  <c r="KT48" i="100"/>
  <c r="LF48" i="100"/>
  <c r="LR48" i="100"/>
  <c r="MD48" i="100"/>
  <c r="HL49" i="100"/>
  <c r="HX49" i="100"/>
  <c r="IJ49" i="100"/>
  <c r="IV49" i="100"/>
  <c r="JH49" i="100"/>
  <c r="JT49" i="100"/>
  <c r="KF49" i="100"/>
  <c r="KR49" i="100"/>
  <c r="LD49" i="100"/>
  <c r="LP49" i="100"/>
  <c r="MB49" i="100"/>
  <c r="HJ50" i="100"/>
  <c r="HV50" i="100"/>
  <c r="IH50" i="100"/>
  <c r="IT50" i="100"/>
  <c r="JF50" i="100"/>
  <c r="JR50" i="100"/>
  <c r="KD50" i="100"/>
  <c r="KP50" i="100"/>
  <c r="LB50" i="100"/>
  <c r="LN50" i="100"/>
  <c r="LZ50" i="100"/>
  <c r="ML50" i="100"/>
  <c r="HT51" i="100"/>
  <c r="IF51" i="100"/>
  <c r="IR51" i="100"/>
  <c r="JD51" i="100"/>
  <c r="JP51" i="100"/>
  <c r="KB51" i="100"/>
  <c r="KN51" i="100"/>
  <c r="KZ51" i="100"/>
  <c r="LL51" i="100"/>
  <c r="LX51" i="100"/>
  <c r="MJ51" i="100"/>
  <c r="HR52" i="100"/>
  <c r="ID52" i="100"/>
  <c r="IP52" i="100"/>
  <c r="JB52" i="100"/>
  <c r="JN52" i="100"/>
  <c r="JZ52" i="100"/>
  <c r="KL52" i="100"/>
  <c r="KX52" i="100"/>
  <c r="LJ52" i="100"/>
  <c r="LV52" i="100"/>
  <c r="MH52" i="100"/>
  <c r="HJ56" i="100"/>
  <c r="HV56" i="100"/>
  <c r="IH56" i="100"/>
  <c r="IT56" i="100"/>
  <c r="JF56" i="100"/>
  <c r="JR56" i="100"/>
  <c r="HS53" i="100"/>
  <c r="IE53" i="100"/>
  <c r="IQ53" i="100"/>
  <c r="JC53" i="100"/>
  <c r="JO53" i="100"/>
  <c r="KA53" i="100"/>
  <c r="KM53" i="100"/>
  <c r="KY53" i="100"/>
  <c r="LK53" i="100"/>
  <c r="LW53" i="100"/>
  <c r="MI53" i="100"/>
  <c r="KG45" i="100"/>
  <c r="KS45" i="100"/>
  <c r="LE45" i="100"/>
  <c r="LQ45" i="100"/>
  <c r="MC45" i="100"/>
  <c r="HK46" i="100"/>
  <c r="HW46" i="100"/>
  <c r="II46" i="100"/>
  <c r="IU46" i="100"/>
  <c r="JG46" i="100"/>
  <c r="JS46" i="100"/>
  <c r="KE46" i="100"/>
  <c r="KQ46" i="100"/>
  <c r="LC46" i="100"/>
  <c r="LO46" i="100"/>
  <c r="MA46" i="100"/>
  <c r="MM46" i="100"/>
  <c r="HI47" i="100"/>
  <c r="HU47" i="100"/>
  <c r="IG47" i="100"/>
  <c r="IS47" i="100"/>
  <c r="JE47" i="100"/>
  <c r="JQ47" i="100"/>
  <c r="KC47" i="100"/>
  <c r="KO47" i="100"/>
  <c r="LA47" i="100"/>
  <c r="LM47" i="100"/>
  <c r="LY47" i="100"/>
  <c r="MK47" i="100"/>
  <c r="HS48" i="100"/>
  <c r="IE48" i="100"/>
  <c r="IQ48" i="100"/>
  <c r="JC48" i="100"/>
  <c r="JO48" i="100"/>
  <c r="KA48" i="100"/>
  <c r="KM48" i="100"/>
  <c r="KY48" i="100"/>
  <c r="LK48" i="100"/>
  <c r="LW48" i="100"/>
  <c r="MI48" i="100"/>
  <c r="HQ49" i="100"/>
  <c r="IC49" i="100"/>
  <c r="IO49" i="100"/>
  <c r="JA49" i="100"/>
  <c r="JM49" i="100"/>
  <c r="JY49" i="100"/>
  <c r="KK49" i="100"/>
  <c r="KW49" i="100"/>
  <c r="LI49" i="100"/>
  <c r="LU49" i="100"/>
  <c r="MG49" i="100"/>
  <c r="HO50" i="100"/>
  <c r="IA50" i="100"/>
  <c r="IM50" i="100"/>
  <c r="IY50" i="100"/>
  <c r="JK50" i="100"/>
  <c r="JW50" i="100"/>
  <c r="KI50" i="100"/>
  <c r="KU50" i="100"/>
  <c r="LG50" i="100"/>
  <c r="LS50" i="100"/>
  <c r="ME50" i="100"/>
  <c r="HM51" i="100"/>
  <c r="HY51" i="100"/>
  <c r="IK51" i="100"/>
  <c r="IW51" i="100"/>
  <c r="JI51" i="100"/>
  <c r="JU51" i="100"/>
  <c r="KG51" i="100"/>
  <c r="KS51" i="100"/>
  <c r="LE51" i="100"/>
  <c r="LQ51" i="100"/>
  <c r="MC51" i="100"/>
  <c r="HK52" i="100"/>
  <c r="HW52" i="100"/>
  <c r="II52" i="100"/>
  <c r="IU52" i="100"/>
  <c r="JG52" i="100"/>
  <c r="JS52" i="100"/>
  <c r="KE52" i="100"/>
  <c r="KQ52" i="100"/>
  <c r="LC52" i="100"/>
  <c r="LO52" i="100"/>
  <c r="MA52" i="100"/>
  <c r="MM52" i="100"/>
  <c r="HJ47" i="100"/>
  <c r="HV47" i="100"/>
  <c r="IH47" i="100"/>
  <c r="IT47" i="100"/>
  <c r="JF47" i="100"/>
  <c r="JR47" i="100"/>
  <c r="KD47" i="100"/>
  <c r="KP47" i="100"/>
  <c r="LB47" i="100"/>
  <c r="LN47" i="100"/>
  <c r="LZ47" i="100"/>
  <c r="ML47" i="100"/>
  <c r="HT48" i="100"/>
  <c r="IF48" i="100"/>
  <c r="IR48" i="100"/>
  <c r="JD48" i="100"/>
  <c r="JP48" i="100"/>
  <c r="KB48" i="100"/>
  <c r="KN48" i="100"/>
  <c r="KZ48" i="100"/>
  <c r="LL48" i="100"/>
  <c r="LX48" i="100"/>
  <c r="MJ48" i="100"/>
  <c r="HP50" i="100"/>
  <c r="IB50" i="100"/>
  <c r="IN50" i="100"/>
  <c r="IZ50" i="100"/>
  <c r="JL50" i="100"/>
  <c r="JX50" i="100"/>
  <c r="KJ50" i="100"/>
  <c r="KV50" i="100"/>
  <c r="LH50" i="100"/>
  <c r="LT50" i="100"/>
  <c r="MF50" i="100"/>
  <c r="HN51" i="100"/>
  <c r="HZ51" i="100"/>
  <c r="IL51" i="100"/>
  <c r="IX51" i="100"/>
  <c r="JJ51" i="100"/>
  <c r="JV51" i="100"/>
  <c r="KH51" i="100"/>
  <c r="KT51" i="100"/>
  <c r="LF51" i="100"/>
  <c r="LR51" i="100"/>
  <c r="MD51" i="100"/>
  <c r="HI54" i="100"/>
  <c r="HU54" i="100"/>
  <c r="IG54" i="100"/>
  <c r="IS54" i="100"/>
  <c r="JE54" i="100"/>
  <c r="JQ54" i="100"/>
  <c r="KC54" i="100"/>
  <c r="KO54" i="100"/>
  <c r="LA54" i="100"/>
  <c r="LM54" i="100"/>
  <c r="LY54" i="100"/>
  <c r="MK54" i="100"/>
  <c r="HL47" i="100"/>
  <c r="HX47" i="100"/>
  <c r="IJ47" i="100"/>
  <c r="IV47" i="100"/>
  <c r="JH47" i="100"/>
  <c r="JT47" i="100"/>
  <c r="KF47" i="100"/>
  <c r="KR47" i="100"/>
  <c r="LD47" i="100"/>
  <c r="LP47" i="100"/>
  <c r="MB47" i="100"/>
  <c r="HJ48" i="100"/>
  <c r="HV48" i="100"/>
  <c r="IH48" i="100"/>
  <c r="IT48" i="100"/>
  <c r="JF48" i="100"/>
  <c r="JR48" i="100"/>
  <c r="KD48" i="100"/>
  <c r="KP48" i="100"/>
  <c r="LB48" i="100"/>
  <c r="LN48" i="100"/>
  <c r="LZ48" i="100"/>
  <c r="ML48" i="100"/>
  <c r="HT49" i="100"/>
  <c r="IF49" i="100"/>
  <c r="IR49" i="100"/>
  <c r="JD49" i="100"/>
  <c r="JP49" i="100"/>
  <c r="KB49" i="100"/>
  <c r="KN49" i="100"/>
  <c r="KZ49" i="100"/>
  <c r="LL49" i="100"/>
  <c r="LX49" i="100"/>
  <c r="MJ49" i="100"/>
  <c r="HR50" i="100"/>
  <c r="ID50" i="100"/>
  <c r="IP50" i="100"/>
  <c r="JB50" i="100"/>
  <c r="JN50" i="100"/>
  <c r="JZ50" i="100"/>
  <c r="KL50" i="100"/>
  <c r="KX50" i="100"/>
  <c r="LJ50" i="100"/>
  <c r="LV50" i="100"/>
  <c r="MH50" i="100"/>
  <c r="HP51" i="100"/>
  <c r="IB51" i="100"/>
  <c r="IN51" i="100"/>
  <c r="IZ51" i="100"/>
  <c r="JL51" i="100"/>
  <c r="JX51" i="100"/>
  <c r="KJ51" i="100"/>
  <c r="KV51" i="100"/>
  <c r="LH51" i="100"/>
  <c r="LT51" i="100"/>
  <c r="MF51" i="100"/>
  <c r="HN52" i="100"/>
  <c r="HZ52" i="100"/>
  <c r="IL52" i="100"/>
  <c r="IX52" i="100"/>
  <c r="JJ52" i="100"/>
  <c r="JV52" i="100"/>
  <c r="KH52" i="100"/>
  <c r="KT52" i="100"/>
  <c r="LF52" i="100"/>
  <c r="LR52" i="100"/>
  <c r="MD52" i="100"/>
  <c r="HM53" i="100"/>
  <c r="HY53" i="100"/>
  <c r="IK53" i="100"/>
  <c r="IW53" i="100"/>
  <c r="JI53" i="100"/>
  <c r="JU53" i="100"/>
  <c r="KG53" i="100"/>
  <c r="KS53" i="100"/>
  <c r="LE53" i="100"/>
  <c r="LQ53" i="100"/>
  <c r="MC53" i="100"/>
  <c r="HL54" i="100"/>
  <c r="HX54" i="100"/>
  <c r="IJ54" i="100"/>
  <c r="IV54" i="100"/>
  <c r="JH54" i="100"/>
  <c r="JT54" i="100"/>
  <c r="KF54" i="100"/>
  <c r="KR54" i="100"/>
  <c r="LD54" i="100"/>
  <c r="LP54" i="100"/>
  <c r="MB54" i="100"/>
  <c r="HT55" i="100"/>
  <c r="IF55" i="100"/>
  <c r="IR55" i="100"/>
  <c r="JD55" i="100"/>
  <c r="JP55" i="100"/>
  <c r="KB55" i="100"/>
  <c r="KN55" i="100"/>
  <c r="KZ55" i="100"/>
  <c r="LL55" i="100"/>
  <c r="LX55" i="100"/>
  <c r="MJ55" i="100"/>
  <c r="KD56" i="100"/>
  <c r="KP56" i="100"/>
  <c r="LB56" i="100"/>
  <c r="LN56" i="100"/>
  <c r="LZ56" i="100"/>
  <c r="ML56" i="100"/>
  <c r="HL57" i="100"/>
  <c r="HX57" i="100"/>
  <c r="IJ57" i="100"/>
  <c r="IV57" i="100"/>
  <c r="JH57" i="100"/>
  <c r="JT57" i="100"/>
  <c r="KF57" i="100"/>
  <c r="KR57" i="100"/>
  <c r="LD57" i="100"/>
  <c r="LP57" i="100"/>
  <c r="MB57" i="100"/>
  <c r="HM59" i="100"/>
  <c r="HY59" i="100"/>
  <c r="IK59" i="100"/>
  <c r="IW59" i="100"/>
  <c r="JI59" i="100"/>
  <c r="JU59" i="100"/>
  <c r="KG59" i="100"/>
  <c r="KS59" i="100"/>
  <c r="LE59" i="100"/>
  <c r="LQ59" i="100"/>
  <c r="MC59" i="100"/>
  <c r="HO60" i="100"/>
  <c r="IA60" i="100"/>
  <c r="IM60" i="100"/>
  <c r="IY60" i="100"/>
  <c r="JK60" i="100"/>
  <c r="JW60" i="100"/>
  <c r="KI60" i="100"/>
  <c r="KU60" i="100"/>
  <c r="LG60" i="100"/>
  <c r="LS60" i="100"/>
  <c r="ME60" i="100"/>
  <c r="HQ61" i="100"/>
  <c r="IC61" i="100"/>
  <c r="IO61" i="100"/>
  <c r="JA61" i="100"/>
  <c r="JM61" i="100"/>
  <c r="JY61" i="100"/>
  <c r="KK61" i="100"/>
  <c r="KW61" i="100"/>
  <c r="LI61" i="100"/>
  <c r="LU61" i="100"/>
  <c r="MG61" i="100"/>
  <c r="HS62" i="100"/>
  <c r="IE62" i="100"/>
  <c r="IQ62" i="100"/>
  <c r="JC62" i="100"/>
  <c r="JO62" i="100"/>
  <c r="KA62" i="100"/>
  <c r="KM62" i="100"/>
  <c r="KY62" i="100"/>
  <c r="LK62" i="100"/>
  <c r="LW62" i="100"/>
  <c r="MI62" i="100"/>
  <c r="HK64" i="100"/>
  <c r="HW64" i="100"/>
  <c r="II64" i="100"/>
  <c r="IU64" i="100"/>
  <c r="JG64" i="100"/>
  <c r="JS64" i="100"/>
  <c r="KE64" i="100"/>
  <c r="KQ64" i="100"/>
  <c r="LC64" i="100"/>
  <c r="LO64" i="100"/>
  <c r="MA64" i="100"/>
  <c r="MM64" i="100"/>
  <c r="HM65" i="100"/>
  <c r="HY65" i="100"/>
  <c r="IK65" i="100"/>
  <c r="IW65" i="100"/>
  <c r="JI65" i="100"/>
  <c r="JU65" i="100"/>
  <c r="KG65" i="100"/>
  <c r="KS65" i="100"/>
  <c r="LE65" i="100"/>
  <c r="LQ65" i="100"/>
  <c r="AV343" i="100"/>
  <c r="BF409" i="100" s="1"/>
  <c r="HM56" i="100"/>
  <c r="HY56" i="100"/>
  <c r="IK56" i="100"/>
  <c r="IW56" i="100"/>
  <c r="JI56" i="100"/>
  <c r="JU56" i="100"/>
  <c r="KG56" i="100"/>
  <c r="KS56" i="100"/>
  <c r="LE56" i="100"/>
  <c r="LQ56" i="100"/>
  <c r="MC56" i="100"/>
  <c r="HQ58" i="100"/>
  <c r="IC58" i="100"/>
  <c r="IO58" i="100"/>
  <c r="JA58" i="100"/>
  <c r="JY58" i="100"/>
  <c r="KK58" i="100"/>
  <c r="KW58" i="100"/>
  <c r="LI58" i="100"/>
  <c r="LU58" i="100"/>
  <c r="MG58" i="100"/>
  <c r="HP59" i="100"/>
  <c r="IB59" i="100"/>
  <c r="IN59" i="100"/>
  <c r="IZ59" i="100"/>
  <c r="JL59" i="100"/>
  <c r="JX59" i="100"/>
  <c r="KJ59" i="100"/>
  <c r="KV59" i="100"/>
  <c r="LH59" i="100"/>
  <c r="LT59" i="100"/>
  <c r="MF59" i="100"/>
  <c r="HT61" i="100"/>
  <c r="IF61" i="100"/>
  <c r="IR61" i="100"/>
  <c r="JD61" i="100"/>
  <c r="JP61" i="100"/>
  <c r="KB61" i="100"/>
  <c r="KN61" i="100"/>
  <c r="KZ61" i="100"/>
  <c r="LL61" i="100"/>
  <c r="LX61" i="100"/>
  <c r="MJ61" i="100"/>
  <c r="HJ62" i="100"/>
  <c r="HV62" i="100"/>
  <c r="IH62" i="100"/>
  <c r="IT62" i="100"/>
  <c r="JF62" i="100"/>
  <c r="JR62" i="100"/>
  <c r="KD62" i="100"/>
  <c r="KP62" i="100"/>
  <c r="LB62" i="100"/>
  <c r="LN62" i="100"/>
  <c r="LZ62" i="100"/>
  <c r="ML62" i="100"/>
  <c r="HL63" i="100"/>
  <c r="HX63" i="100"/>
  <c r="IJ63" i="100"/>
  <c r="IV63" i="100"/>
  <c r="JH63" i="100"/>
  <c r="JT63" i="100"/>
  <c r="KF63" i="100"/>
  <c r="KR63" i="100"/>
  <c r="LD63" i="100"/>
  <c r="LP63" i="100"/>
  <c r="MB63" i="100"/>
  <c r="AU242" i="100"/>
  <c r="BA442" i="100" s="1"/>
  <c r="LI59" i="100"/>
  <c r="LU59" i="100"/>
  <c r="MG59" i="100"/>
  <c r="HS60" i="100"/>
  <c r="IE60" i="100"/>
  <c r="IQ60" i="100"/>
  <c r="JC60" i="100"/>
  <c r="JO60" i="100"/>
  <c r="KA60" i="100"/>
  <c r="KM60" i="100"/>
  <c r="KY60" i="100"/>
  <c r="LK60" i="100"/>
  <c r="LW60" i="100"/>
  <c r="MI60" i="100"/>
  <c r="HI61" i="100"/>
  <c r="HU61" i="100"/>
  <c r="IG61" i="100"/>
  <c r="IS61" i="100"/>
  <c r="HK62" i="100"/>
  <c r="HW62" i="100"/>
  <c r="II62" i="100"/>
  <c r="IU62" i="100"/>
  <c r="JG62" i="100"/>
  <c r="JS62" i="100"/>
  <c r="KE62" i="100"/>
  <c r="KQ62" i="100"/>
  <c r="LC62" i="100"/>
  <c r="LO62" i="100"/>
  <c r="MA62" i="100"/>
  <c r="MM62" i="100"/>
  <c r="HM63" i="100"/>
  <c r="HY63" i="100"/>
  <c r="IK63" i="100"/>
  <c r="IW63" i="100"/>
  <c r="JI63" i="100"/>
  <c r="JU63" i="100"/>
  <c r="KG63" i="100"/>
  <c r="KS63" i="100"/>
  <c r="LE63" i="100"/>
  <c r="LQ63" i="100"/>
  <c r="MC63" i="100"/>
  <c r="HQ65" i="100"/>
  <c r="IC65" i="100"/>
  <c r="IO65" i="100"/>
  <c r="JA65" i="100"/>
  <c r="JM65" i="100"/>
  <c r="JY65" i="100"/>
  <c r="KK65" i="100"/>
  <c r="KW65" i="100"/>
  <c r="LI65" i="100"/>
  <c r="LU65" i="100"/>
  <c r="MG65" i="100"/>
  <c r="HS66" i="100"/>
  <c r="IE66" i="100"/>
  <c r="IQ66" i="100"/>
  <c r="JC66" i="100"/>
  <c r="JO66" i="100"/>
  <c r="KA66" i="100"/>
  <c r="AV84" i="100"/>
  <c r="AV288" i="100"/>
  <c r="HP55" i="100"/>
  <c r="IB55" i="100"/>
  <c r="IN55" i="100"/>
  <c r="IZ55" i="100"/>
  <c r="JL55" i="100"/>
  <c r="JX55" i="100"/>
  <c r="KJ55" i="100"/>
  <c r="KV55" i="100"/>
  <c r="LH55" i="100"/>
  <c r="LT55" i="100"/>
  <c r="MF55" i="100"/>
  <c r="HQ57" i="100"/>
  <c r="IC57" i="100"/>
  <c r="IO57" i="100"/>
  <c r="JA57" i="100"/>
  <c r="JM57" i="100"/>
  <c r="JY57" i="100"/>
  <c r="KK57" i="100"/>
  <c r="KW57" i="100"/>
  <c r="LI57" i="100"/>
  <c r="LU57" i="100"/>
  <c r="MG57" i="100"/>
  <c r="HS58" i="100"/>
  <c r="IE58" i="100"/>
  <c r="IQ58" i="100"/>
  <c r="JC58" i="100"/>
  <c r="JO58" i="100"/>
  <c r="KA58" i="100"/>
  <c r="KM58" i="100"/>
  <c r="KY58" i="100"/>
  <c r="LK58" i="100"/>
  <c r="LW58" i="100"/>
  <c r="MI58" i="100"/>
  <c r="HT60" i="100"/>
  <c r="IF60" i="100"/>
  <c r="IR60" i="100"/>
  <c r="JD60" i="100"/>
  <c r="JP60" i="100"/>
  <c r="KB60" i="100"/>
  <c r="KN60" i="100"/>
  <c r="KZ60" i="100"/>
  <c r="LL60" i="100"/>
  <c r="LX60" i="100"/>
  <c r="MJ60" i="100"/>
  <c r="HJ61" i="100"/>
  <c r="HV61" i="100"/>
  <c r="AU225" i="100"/>
  <c r="AU302" i="100"/>
  <c r="AV315" i="100"/>
  <c r="HP56" i="100"/>
  <c r="IB56" i="100"/>
  <c r="IN56" i="100"/>
  <c r="IZ56" i="100"/>
  <c r="JL56" i="100"/>
  <c r="JX56" i="100"/>
  <c r="KJ56" i="100"/>
  <c r="KV56" i="100"/>
  <c r="LH56" i="100"/>
  <c r="LT56" i="100"/>
  <c r="MF56" i="100"/>
  <c r="HR57" i="100"/>
  <c r="ID57" i="100"/>
  <c r="IP57" i="100"/>
  <c r="JB57" i="100"/>
  <c r="JN57" i="100"/>
  <c r="JZ57" i="100"/>
  <c r="KL57" i="100"/>
  <c r="KX57" i="100"/>
  <c r="LJ57" i="100"/>
  <c r="LV57" i="100"/>
  <c r="MH57" i="100"/>
  <c r="HS59" i="100"/>
  <c r="IE59" i="100"/>
  <c r="IQ59" i="100"/>
  <c r="JC59" i="100"/>
  <c r="JO59" i="100"/>
  <c r="KA59" i="100"/>
  <c r="KM59" i="100"/>
  <c r="KY59" i="100"/>
  <c r="LK59" i="100"/>
  <c r="LW59" i="100"/>
  <c r="MI59" i="100"/>
  <c r="HK61" i="100"/>
  <c r="HW61" i="100"/>
  <c r="II61" i="100"/>
  <c r="IU61" i="100"/>
  <c r="JG61" i="100"/>
  <c r="JS61" i="100"/>
  <c r="KE61" i="100"/>
  <c r="KQ61" i="100"/>
  <c r="LC61" i="100"/>
  <c r="LO61" i="100"/>
  <c r="MA61" i="100"/>
  <c r="MM61" i="100"/>
  <c r="HM62" i="100"/>
  <c r="HY62" i="100"/>
  <c r="IK62" i="100"/>
  <c r="IW62" i="100"/>
  <c r="JI62" i="100"/>
  <c r="JU62" i="100"/>
  <c r="KG62" i="100"/>
  <c r="KS62" i="100"/>
  <c r="LE62" i="100"/>
  <c r="LQ62" i="100"/>
  <c r="MC62" i="100"/>
  <c r="HQ64" i="100"/>
  <c r="IC64" i="100"/>
  <c r="IO64" i="100"/>
  <c r="JA64" i="100"/>
  <c r="JM64" i="100"/>
  <c r="JY64" i="100"/>
  <c r="KK64" i="100"/>
  <c r="KW64" i="100"/>
  <c r="LI64" i="100"/>
  <c r="LU64" i="100"/>
  <c r="MG64" i="100"/>
  <c r="HS65" i="100"/>
  <c r="IE65" i="100"/>
  <c r="IQ65" i="100"/>
  <c r="JC65" i="100"/>
  <c r="JO65" i="100"/>
  <c r="KA65" i="100"/>
  <c r="KM65" i="100"/>
  <c r="KY65" i="100"/>
  <c r="AV77" i="100"/>
  <c r="AV91" i="100"/>
  <c r="HI59" i="100"/>
  <c r="HU59" i="100"/>
  <c r="IG59" i="100"/>
  <c r="IS59" i="100"/>
  <c r="JE59" i="100"/>
  <c r="JQ59" i="100"/>
  <c r="KC59" i="100"/>
  <c r="KO59" i="100"/>
  <c r="LA59" i="100"/>
  <c r="LM59" i="100"/>
  <c r="LY59" i="100"/>
  <c r="MK59" i="100"/>
  <c r="HK60" i="100"/>
  <c r="HW60" i="100"/>
  <c r="II60" i="100"/>
  <c r="IU60" i="100"/>
  <c r="JG60" i="100"/>
  <c r="JS60" i="100"/>
  <c r="KE60" i="100"/>
  <c r="KQ60" i="100"/>
  <c r="LC60" i="100"/>
  <c r="LO60" i="100"/>
  <c r="MA60" i="100"/>
  <c r="MM60" i="100"/>
  <c r="HM61" i="100"/>
  <c r="HY61" i="100"/>
  <c r="IK61" i="100"/>
  <c r="IW61" i="100"/>
  <c r="JI61" i="100"/>
  <c r="JU61" i="100"/>
  <c r="KG61" i="100"/>
  <c r="KS61" i="100"/>
  <c r="LE61" i="100"/>
  <c r="LQ61" i="100"/>
  <c r="MC61" i="100"/>
  <c r="HO62" i="100"/>
  <c r="IA62" i="100"/>
  <c r="IM62" i="100"/>
  <c r="IY62" i="100"/>
  <c r="JK62" i="100"/>
  <c r="JW62" i="100"/>
  <c r="KI62" i="100"/>
  <c r="KU62" i="100"/>
  <c r="LG62" i="100"/>
  <c r="LS62" i="100"/>
  <c r="ME62" i="100"/>
  <c r="HQ63" i="100"/>
  <c r="IC63" i="100"/>
  <c r="IO63" i="100"/>
  <c r="JA63" i="100"/>
  <c r="JM63" i="100"/>
  <c r="JY63" i="100"/>
  <c r="KK63" i="100"/>
  <c r="KW63" i="100"/>
  <c r="LI63" i="100"/>
  <c r="LU63" i="100"/>
  <c r="MG63" i="100"/>
  <c r="HS64" i="100"/>
  <c r="IE64" i="100"/>
  <c r="IQ64" i="100"/>
  <c r="JC64" i="100"/>
  <c r="JO64" i="100"/>
  <c r="HK58" i="100"/>
  <c r="HW58" i="100"/>
  <c r="II58" i="100"/>
  <c r="IU58" i="100"/>
  <c r="JG58" i="100"/>
  <c r="JS58" i="100"/>
  <c r="KE58" i="100"/>
  <c r="KQ58" i="100"/>
  <c r="LC58" i="100"/>
  <c r="LO58" i="100"/>
  <c r="MA58" i="100"/>
  <c r="MM58" i="100"/>
  <c r="HK57" i="100"/>
  <c r="HW57" i="100"/>
  <c r="II57" i="100"/>
  <c r="IU57" i="100"/>
  <c r="JG57" i="100"/>
  <c r="JS57" i="100"/>
  <c r="KE57" i="100"/>
  <c r="KQ57" i="100"/>
  <c r="LC57" i="100"/>
  <c r="LO57" i="100"/>
  <c r="MA57" i="100"/>
  <c r="MM57" i="100"/>
  <c r="HM58" i="100"/>
  <c r="HY58" i="100"/>
  <c r="IK58" i="100"/>
  <c r="IW58" i="100"/>
  <c r="JI58" i="100"/>
  <c r="JU58" i="100"/>
  <c r="KG58" i="100"/>
  <c r="KS58" i="100"/>
  <c r="LE58" i="100"/>
  <c r="LQ58" i="100"/>
  <c r="MC58" i="100"/>
  <c r="AV68" i="100"/>
  <c r="AU88" i="100"/>
  <c r="AU204" i="100"/>
  <c r="AU214" i="100"/>
  <c r="AV285" i="100"/>
  <c r="AV309" i="100"/>
  <c r="AV333" i="100"/>
  <c r="BF399" i="100" s="1"/>
  <c r="AV332" i="100"/>
  <c r="BF398" i="100" s="1"/>
  <c r="MC65" i="100"/>
  <c r="AU67" i="100"/>
  <c r="HO66" i="100"/>
  <c r="IA66" i="100"/>
  <c r="IM66" i="100"/>
  <c r="IY66" i="100"/>
  <c r="JK66" i="100"/>
  <c r="JW66" i="100"/>
  <c r="KI66" i="100"/>
  <c r="KU66" i="100"/>
  <c r="LG66" i="100"/>
  <c r="LS66" i="100"/>
  <c r="ME66" i="100"/>
  <c r="AU92" i="100"/>
  <c r="AU98" i="100"/>
  <c r="AU307" i="100"/>
  <c r="AU313" i="100"/>
  <c r="AV338" i="100"/>
  <c r="BF404" i="100" s="1"/>
  <c r="AV350" i="100"/>
  <c r="BF416" i="100" s="1"/>
  <c r="AS404" i="100"/>
  <c r="AS412" i="100"/>
  <c r="AU78" i="100"/>
  <c r="AV82" i="100"/>
  <c r="AU85" i="100"/>
  <c r="AU90" i="100"/>
  <c r="AV98" i="100"/>
  <c r="AU140" i="100"/>
  <c r="AU156" i="100"/>
  <c r="AU165" i="100"/>
  <c r="AU167" i="100"/>
  <c r="AU169" i="100"/>
  <c r="AU171" i="100"/>
  <c r="AU175" i="100"/>
  <c r="AU180" i="100"/>
  <c r="AV192" i="100"/>
  <c r="AV226" i="100"/>
  <c r="BB426" i="100" s="1"/>
  <c r="AV233" i="100"/>
  <c r="BB433" i="100" s="1"/>
  <c r="AU239" i="100"/>
  <c r="AT402" i="100"/>
  <c r="AV90" i="100"/>
  <c r="AU300" i="100"/>
  <c r="AV299" i="100"/>
  <c r="AV347" i="100"/>
  <c r="BF413" i="100" s="1"/>
  <c r="HN64" i="100"/>
  <c r="HZ64" i="100"/>
  <c r="IL64" i="100"/>
  <c r="IX64" i="100"/>
  <c r="JJ64" i="100"/>
  <c r="JV64" i="100"/>
  <c r="KH64" i="100"/>
  <c r="KT64" i="100"/>
  <c r="LF64" i="100"/>
  <c r="LR64" i="100"/>
  <c r="MD64" i="100"/>
  <c r="HP65" i="100"/>
  <c r="IB65" i="100"/>
  <c r="IN65" i="100"/>
  <c r="IZ65" i="100"/>
  <c r="JL65" i="100"/>
  <c r="JX65" i="100"/>
  <c r="KJ65" i="100"/>
  <c r="KV65" i="100"/>
  <c r="LH65" i="100"/>
  <c r="LT65" i="100"/>
  <c r="MF65" i="100"/>
  <c r="HR66" i="100"/>
  <c r="ID66" i="100"/>
  <c r="IP66" i="100"/>
  <c r="JB66" i="100"/>
  <c r="JN66" i="100"/>
  <c r="JZ66" i="100"/>
  <c r="KL66" i="100"/>
  <c r="KX66" i="100"/>
  <c r="LJ66" i="100"/>
  <c r="LV66" i="100"/>
  <c r="MH66" i="100"/>
  <c r="HT67" i="100"/>
  <c r="HT71" i="100" s="1"/>
  <c r="IF67" i="100"/>
  <c r="IF71" i="100" s="1"/>
  <c r="IR67" i="100"/>
  <c r="IR71" i="100" s="1"/>
  <c r="JD67" i="100"/>
  <c r="JD71" i="100" s="1"/>
  <c r="JP67" i="100"/>
  <c r="JP71" i="100" s="1"/>
  <c r="KB67" i="100"/>
  <c r="KB71" i="100" s="1"/>
  <c r="KN67" i="100"/>
  <c r="KN71" i="100" s="1"/>
  <c r="KZ67" i="100"/>
  <c r="KZ71" i="100" s="1"/>
  <c r="LL67" i="100"/>
  <c r="LL71" i="100" s="1"/>
  <c r="LX67" i="100"/>
  <c r="LX71" i="100" s="1"/>
  <c r="MJ67" i="100"/>
  <c r="MJ71" i="100" s="1"/>
  <c r="AU76" i="100"/>
  <c r="AU81" i="100"/>
  <c r="AX60" i="100"/>
  <c r="AX64" i="100"/>
  <c r="AV328" i="100"/>
  <c r="KM66" i="100"/>
  <c r="KY66" i="100"/>
  <c r="LK66" i="100"/>
  <c r="LW66" i="100"/>
  <c r="MI66" i="100"/>
  <c r="HI67" i="100"/>
  <c r="HI71" i="100" s="1"/>
  <c r="HU67" i="100"/>
  <c r="HU71" i="100" s="1"/>
  <c r="IG67" i="100"/>
  <c r="IG71" i="100" s="1"/>
  <c r="IS67" i="100"/>
  <c r="IS71" i="100" s="1"/>
  <c r="JE67" i="100"/>
  <c r="JE71" i="100" s="1"/>
  <c r="JQ67" i="100"/>
  <c r="JQ71" i="100" s="1"/>
  <c r="KC67" i="100"/>
  <c r="KC71" i="100" s="1"/>
  <c r="KO67" i="100"/>
  <c r="KO71" i="100" s="1"/>
  <c r="LA67" i="100"/>
  <c r="LA71" i="100" s="1"/>
  <c r="LM67" i="100"/>
  <c r="LM71" i="100" s="1"/>
  <c r="LY67" i="100"/>
  <c r="LY71" i="100" s="1"/>
  <c r="MK67" i="100"/>
  <c r="MK71" i="100" s="1"/>
  <c r="AU71" i="100"/>
  <c r="AU75" i="100"/>
  <c r="AV76" i="100"/>
  <c r="AV81" i="100"/>
  <c r="AU210" i="100"/>
  <c r="BA410" i="100" s="1"/>
  <c r="AU234" i="100"/>
  <c r="AV293" i="100"/>
  <c r="AU298" i="100"/>
  <c r="AU303" i="100"/>
  <c r="AV334" i="100"/>
  <c r="BF400" i="100" s="1"/>
  <c r="AV346" i="100"/>
  <c r="BF412" i="100" s="1"/>
  <c r="IH61" i="100"/>
  <c r="IT61" i="100"/>
  <c r="JF61" i="100"/>
  <c r="JR61" i="100"/>
  <c r="KD61" i="100"/>
  <c r="KP61" i="100"/>
  <c r="LB61" i="100"/>
  <c r="LN61" i="100"/>
  <c r="LZ61" i="100"/>
  <c r="ML61" i="100"/>
  <c r="HN63" i="100"/>
  <c r="HZ63" i="100"/>
  <c r="IL63" i="100"/>
  <c r="IX63" i="100"/>
  <c r="JJ63" i="100"/>
  <c r="JV63" i="100"/>
  <c r="KH63" i="100"/>
  <c r="KT63" i="100"/>
  <c r="LF63" i="100"/>
  <c r="LR63" i="100"/>
  <c r="MD63" i="100"/>
  <c r="HP64" i="100"/>
  <c r="IB64" i="100"/>
  <c r="IN64" i="100"/>
  <c r="IZ64" i="100"/>
  <c r="JL64" i="100"/>
  <c r="JX64" i="100"/>
  <c r="KJ64" i="100"/>
  <c r="KV64" i="100"/>
  <c r="LH64" i="100"/>
  <c r="LT64" i="100"/>
  <c r="MF64" i="100"/>
  <c r="HR65" i="100"/>
  <c r="ID65" i="100"/>
  <c r="IP65" i="100"/>
  <c r="JB65" i="100"/>
  <c r="JN65" i="100"/>
  <c r="JZ65" i="100"/>
  <c r="KL65" i="100"/>
  <c r="KX65" i="100"/>
  <c r="LJ65" i="100"/>
  <c r="LV65" i="100"/>
  <c r="MH65" i="100"/>
  <c r="HT66" i="100"/>
  <c r="IF66" i="100"/>
  <c r="IR66" i="100"/>
  <c r="JD66" i="100"/>
  <c r="JP66" i="100"/>
  <c r="KB66" i="100"/>
  <c r="KN66" i="100"/>
  <c r="KZ66" i="100"/>
  <c r="LL66" i="100"/>
  <c r="LX66" i="100"/>
  <c r="MJ66" i="100"/>
  <c r="AV93" i="100"/>
  <c r="AU100" i="100"/>
  <c r="AV298" i="100"/>
  <c r="LK65" i="100"/>
  <c r="LW65" i="100"/>
  <c r="MI65" i="100"/>
  <c r="HI66" i="100"/>
  <c r="HU66" i="100"/>
  <c r="IG66" i="100"/>
  <c r="IS66" i="100"/>
  <c r="JE66" i="100"/>
  <c r="JQ66" i="100"/>
  <c r="KC66" i="100"/>
  <c r="KO66" i="100"/>
  <c r="LA66" i="100"/>
  <c r="LM66" i="100"/>
  <c r="LY66" i="100"/>
  <c r="MK66" i="100"/>
  <c r="HK67" i="100"/>
  <c r="HK71" i="100" s="1"/>
  <c r="HW67" i="100"/>
  <c r="HW71" i="100" s="1"/>
  <c r="II67" i="100"/>
  <c r="II71" i="100" s="1"/>
  <c r="IU67" i="100"/>
  <c r="IU71" i="100" s="1"/>
  <c r="JG67" i="100"/>
  <c r="JG71" i="100" s="1"/>
  <c r="JS67" i="100"/>
  <c r="JS71" i="100" s="1"/>
  <c r="KE67" i="100"/>
  <c r="KE71" i="100" s="1"/>
  <c r="KQ67" i="100"/>
  <c r="KQ71" i="100" s="1"/>
  <c r="LC67" i="100"/>
  <c r="LC71" i="100" s="1"/>
  <c r="LO67" i="100"/>
  <c r="LO71" i="100" s="1"/>
  <c r="MA67" i="100"/>
  <c r="MA71" i="100" s="1"/>
  <c r="MM67" i="100"/>
  <c r="MM71" i="100" s="1"/>
  <c r="AU89" i="100"/>
  <c r="AU96" i="100"/>
  <c r="AV100" i="100"/>
  <c r="AU198" i="100"/>
  <c r="AU208" i="100"/>
  <c r="AU232" i="100"/>
  <c r="BA432" i="100" s="1"/>
  <c r="AV284" i="100"/>
  <c r="HT65" i="100"/>
  <c r="IF65" i="100"/>
  <c r="IR65" i="100"/>
  <c r="JD65" i="100"/>
  <c r="JP65" i="100"/>
  <c r="KB65" i="100"/>
  <c r="KN65" i="100"/>
  <c r="KZ65" i="100"/>
  <c r="LL65" i="100"/>
  <c r="LX65" i="100"/>
  <c r="MJ65" i="100"/>
  <c r="HL67" i="100"/>
  <c r="HL71" i="100" s="1"/>
  <c r="HX67" i="100"/>
  <c r="HX71" i="100" s="1"/>
  <c r="IJ67" i="100"/>
  <c r="IJ71" i="100" s="1"/>
  <c r="IV67" i="100"/>
  <c r="IV71" i="100" s="1"/>
  <c r="JH67" i="100"/>
  <c r="JH71" i="100" s="1"/>
  <c r="JT67" i="100"/>
  <c r="JT71" i="100" s="1"/>
  <c r="KF67" i="100"/>
  <c r="KF71" i="100" s="1"/>
  <c r="KR67" i="100"/>
  <c r="KR71" i="100" s="1"/>
  <c r="LD67" i="100"/>
  <c r="LD71" i="100" s="1"/>
  <c r="LP67" i="100"/>
  <c r="LP71" i="100" s="1"/>
  <c r="MB67" i="100"/>
  <c r="MB71" i="100" s="1"/>
  <c r="AX59" i="100"/>
  <c r="AV164" i="100"/>
  <c r="AU186" i="100"/>
  <c r="AV240" i="100"/>
  <c r="BB440" i="100" s="1"/>
  <c r="AV337" i="100"/>
  <c r="BF403" i="100" s="1"/>
  <c r="AS336" i="100"/>
  <c r="AU360" i="100" s="1"/>
  <c r="AS396" i="100"/>
  <c r="KA64" i="100"/>
  <c r="KM64" i="100"/>
  <c r="KY64" i="100"/>
  <c r="LK64" i="100"/>
  <c r="LW64" i="100"/>
  <c r="MI64" i="100"/>
  <c r="HI65" i="100"/>
  <c r="HU65" i="100"/>
  <c r="IG65" i="100"/>
  <c r="IS65" i="100"/>
  <c r="JE65" i="100"/>
  <c r="JQ65" i="100"/>
  <c r="KC65" i="100"/>
  <c r="KO65" i="100"/>
  <c r="LA65" i="100"/>
  <c r="LM65" i="100"/>
  <c r="LY65" i="100"/>
  <c r="MK65" i="100"/>
  <c r="HK66" i="100"/>
  <c r="HW66" i="100"/>
  <c r="II66" i="100"/>
  <c r="IU66" i="100"/>
  <c r="JG66" i="100"/>
  <c r="JS66" i="100"/>
  <c r="KE66" i="100"/>
  <c r="KQ66" i="100"/>
  <c r="LC66" i="100"/>
  <c r="LO66" i="100"/>
  <c r="MA66" i="100"/>
  <c r="MM66" i="100"/>
  <c r="HM67" i="100"/>
  <c r="HM71" i="100" s="1"/>
  <c r="HY67" i="100"/>
  <c r="HY71" i="100" s="1"/>
  <c r="IK67" i="100"/>
  <c r="IK71" i="100" s="1"/>
  <c r="IW67" i="100"/>
  <c r="IW71" i="100" s="1"/>
  <c r="JI67" i="100"/>
  <c r="JI71" i="100" s="1"/>
  <c r="JU67" i="100"/>
  <c r="JU71" i="100" s="1"/>
  <c r="KG67" i="100"/>
  <c r="KG71" i="100" s="1"/>
  <c r="KS67" i="100"/>
  <c r="KS71" i="100" s="1"/>
  <c r="LE67" i="100"/>
  <c r="LE71" i="100" s="1"/>
  <c r="LQ67" i="100"/>
  <c r="LQ71" i="100" s="1"/>
  <c r="MC67" i="100"/>
  <c r="MC71" i="100" s="1"/>
  <c r="BC55" i="100"/>
  <c r="AV116" i="100"/>
  <c r="AU243" i="100"/>
  <c r="AU294" i="100"/>
  <c r="AU311" i="100"/>
  <c r="AV354" i="100"/>
  <c r="BF420" i="100" s="1"/>
  <c r="AS324" i="100"/>
  <c r="AU326" i="100" s="1"/>
  <c r="AS360" i="100"/>
  <c r="AS408" i="100"/>
  <c r="AS411" i="100"/>
  <c r="BB53" i="100"/>
  <c r="AU83" i="100"/>
  <c r="AV92" i="100"/>
  <c r="BG71" i="100"/>
  <c r="AU238" i="100"/>
  <c r="AU299" i="100"/>
  <c r="AS406" i="100"/>
  <c r="AV86" i="100"/>
  <c r="AU91" i="100"/>
  <c r="AX58" i="100"/>
  <c r="AX62" i="100"/>
  <c r="AV105" i="100"/>
  <c r="AS363" i="100"/>
  <c r="AU370" i="100" s="1"/>
  <c r="AT406" i="100"/>
  <c r="AW53" i="100"/>
  <c r="AT6" i="100"/>
  <c r="AT8" i="100"/>
  <c r="AT418" i="100" s="1"/>
  <c r="AV418" i="100" s="1"/>
  <c r="AT10" i="100"/>
  <c r="AT420" i="100" s="1"/>
  <c r="AV420" i="100" s="1"/>
  <c r="AW6" i="100"/>
  <c r="AW8" i="100"/>
  <c r="AW10" i="100"/>
  <c r="AX6" i="100"/>
  <c r="AX8" i="100"/>
  <c r="AW43" i="100"/>
  <c r="AW12" i="100"/>
  <c r="AS12" i="100"/>
  <c r="AX10" i="100"/>
  <c r="AW45" i="100"/>
  <c r="AW14" i="100"/>
  <c r="AS14" i="100"/>
  <c r="AY20" i="100"/>
  <c r="AY22" i="100"/>
  <c r="AW60" i="100"/>
  <c r="AX12" i="100"/>
  <c r="AT12" i="100"/>
  <c r="AT422" i="100" s="1"/>
  <c r="AV422" i="100" s="1"/>
  <c r="AY24" i="100"/>
  <c r="AW62" i="100"/>
  <c r="AX14" i="100"/>
  <c r="AT14" i="100"/>
  <c r="AT424" i="100" s="1"/>
  <c r="AV424" i="100" s="1"/>
  <c r="HP41" i="100"/>
  <c r="IB41" i="100"/>
  <c r="IN41" i="100"/>
  <c r="IZ41" i="100"/>
  <c r="JL41" i="100"/>
  <c r="JX41" i="100"/>
  <c r="KJ41" i="100"/>
  <c r="KV41" i="100"/>
  <c r="LH41" i="100"/>
  <c r="LT41" i="100"/>
  <c r="MF41" i="100"/>
  <c r="AS5" i="100"/>
  <c r="HJ42" i="100"/>
  <c r="HV42" i="100"/>
  <c r="IH42" i="100"/>
  <c r="IT42" i="100"/>
  <c r="JF42" i="100"/>
  <c r="JR42" i="100"/>
  <c r="KD42" i="100"/>
  <c r="KP42" i="100"/>
  <c r="LB42" i="100"/>
  <c r="LN42" i="100"/>
  <c r="LZ42" i="100"/>
  <c r="ML42" i="100"/>
  <c r="HP43" i="100"/>
  <c r="IB43" i="100"/>
  <c r="IN43" i="100"/>
  <c r="IZ43" i="100"/>
  <c r="JL43" i="100"/>
  <c r="JX43" i="100"/>
  <c r="KJ43" i="100"/>
  <c r="KV43" i="100"/>
  <c r="LH43" i="100"/>
  <c r="LT43" i="100"/>
  <c r="MF43" i="100"/>
  <c r="AS7" i="100"/>
  <c r="AS417" i="100" s="1"/>
  <c r="AU417" i="100" s="1"/>
  <c r="HJ44" i="100"/>
  <c r="HV44" i="100"/>
  <c r="IH44" i="100"/>
  <c r="IT44" i="100"/>
  <c r="JF44" i="100"/>
  <c r="JR44" i="100"/>
  <c r="KD44" i="100"/>
  <c r="KP44" i="100"/>
  <c r="LB44" i="100"/>
  <c r="LN44" i="100"/>
  <c r="LZ44" i="100"/>
  <c r="ML44" i="100"/>
  <c r="HP45" i="100"/>
  <c r="IB45" i="100"/>
  <c r="IN45" i="100"/>
  <c r="IZ45" i="100"/>
  <c r="JL45" i="100"/>
  <c r="JX45" i="100"/>
  <c r="KJ45" i="100"/>
  <c r="KV45" i="100"/>
  <c r="LH45" i="100"/>
  <c r="LT45" i="100"/>
  <c r="MF45" i="100"/>
  <c r="AS9" i="100"/>
  <c r="HJ46" i="100"/>
  <c r="HV46" i="100"/>
  <c r="IH46" i="100"/>
  <c r="IT46" i="100"/>
  <c r="JF46" i="100"/>
  <c r="JR46" i="100"/>
  <c r="KD46" i="100"/>
  <c r="KP46" i="100"/>
  <c r="LB46" i="100"/>
  <c r="LN46" i="100"/>
  <c r="LZ46" i="100"/>
  <c r="ML46" i="100"/>
  <c r="AT11" i="100"/>
  <c r="AT421" i="100" s="1"/>
  <c r="AV421" i="100" s="1"/>
  <c r="AT5" i="100"/>
  <c r="AT7" i="100"/>
  <c r="AT417" i="100" s="1"/>
  <c r="AV417" i="100" s="1"/>
  <c r="AT9" i="100"/>
  <c r="AT419" i="100" s="1"/>
  <c r="AV419" i="100" s="1"/>
  <c r="AX11" i="100"/>
  <c r="AW7" i="100"/>
  <c r="AW9" i="100"/>
  <c r="AY25" i="100"/>
  <c r="AX5" i="100"/>
  <c r="AX7" i="100"/>
  <c r="AW42" i="100"/>
  <c r="AS11" i="100"/>
  <c r="AS421" i="100" s="1"/>
  <c r="AU421" i="100" s="1"/>
  <c r="AW11" i="100"/>
  <c r="AX9" i="100"/>
  <c r="AW44" i="100"/>
  <c r="AS13" i="100"/>
  <c r="AS423" i="100" s="1"/>
  <c r="AU423" i="100" s="1"/>
  <c r="AW13" i="100"/>
  <c r="AY21" i="100"/>
  <c r="AY23" i="100"/>
  <c r="AW61" i="100"/>
  <c r="AT13" i="100"/>
  <c r="AT423" i="100" s="1"/>
  <c r="AV423" i="100" s="1"/>
  <c r="AX13" i="100"/>
  <c r="HI41" i="100"/>
  <c r="HU41" i="100"/>
  <c r="IG41" i="100"/>
  <c r="IS41" i="100"/>
  <c r="JE41" i="100"/>
  <c r="JQ41" i="100"/>
  <c r="KC41" i="100"/>
  <c r="KO41" i="100"/>
  <c r="LA41" i="100"/>
  <c r="LM41" i="100"/>
  <c r="LY41" i="100"/>
  <c r="MK41" i="100"/>
  <c r="HO42" i="100"/>
  <c r="IA42" i="100"/>
  <c r="IM42" i="100"/>
  <c r="IY42" i="100"/>
  <c r="JK42" i="100"/>
  <c r="JW42" i="100"/>
  <c r="KI42" i="100"/>
  <c r="KU42" i="100"/>
  <c r="LG42" i="100"/>
  <c r="LS42" i="100"/>
  <c r="ME42" i="100"/>
  <c r="HI43" i="100"/>
  <c r="HU43" i="100"/>
  <c r="IG43" i="100"/>
  <c r="IS43" i="100"/>
  <c r="JE43" i="100"/>
  <c r="JQ43" i="100"/>
  <c r="KC43" i="100"/>
  <c r="KO43" i="100"/>
  <c r="LA43" i="100"/>
  <c r="LM43" i="100"/>
  <c r="LY43" i="100"/>
  <c r="MK43" i="100"/>
  <c r="HO44" i="100"/>
  <c r="IA44" i="100"/>
  <c r="IM44" i="100"/>
  <c r="IY44" i="100"/>
  <c r="JK44" i="100"/>
  <c r="JW44" i="100"/>
  <c r="KI44" i="100"/>
  <c r="KU44" i="100"/>
  <c r="LG44" i="100"/>
  <c r="LS44" i="100"/>
  <c r="ME44" i="100"/>
  <c r="HI45" i="100"/>
  <c r="HU45" i="100"/>
  <c r="IG45" i="100"/>
  <c r="IS45" i="100"/>
  <c r="JE45" i="100"/>
  <c r="JQ45" i="100"/>
  <c r="KC45" i="100"/>
  <c r="KO45" i="100"/>
  <c r="LA45" i="100"/>
  <c r="LM45" i="100"/>
  <c r="LY45" i="100"/>
  <c r="MK45" i="100"/>
  <c r="HO46" i="100"/>
  <c r="IA46" i="100"/>
  <c r="IM46" i="100"/>
  <c r="IY46" i="100"/>
  <c r="JK46" i="100"/>
  <c r="JW46" i="100"/>
  <c r="KI46" i="100"/>
  <c r="KU46" i="100"/>
  <c r="LG46" i="100"/>
  <c r="LS46" i="100"/>
  <c r="ME46" i="100"/>
  <c r="AW36" i="100"/>
  <c r="AS6" i="100"/>
  <c r="AS416" i="100" s="1"/>
  <c r="AU416" i="100" s="1"/>
  <c r="AS8" i="100"/>
  <c r="AS10" i="100"/>
  <c r="KX47" i="100"/>
  <c r="LJ47" i="100"/>
  <c r="LV47" i="100"/>
  <c r="MH47" i="100"/>
  <c r="HL48" i="100"/>
  <c r="HX48" i="100"/>
  <c r="IJ48" i="100"/>
  <c r="IV48" i="100"/>
  <c r="JH48" i="100"/>
  <c r="JT48" i="100"/>
  <c r="KF48" i="100"/>
  <c r="KR48" i="100"/>
  <c r="LD48" i="100"/>
  <c r="LP48" i="100"/>
  <c r="MB48" i="100"/>
  <c r="HR49" i="100"/>
  <c r="ID49" i="100"/>
  <c r="IP49" i="100"/>
  <c r="JB49" i="100"/>
  <c r="JN49" i="100"/>
  <c r="JZ49" i="100"/>
  <c r="KL49" i="100"/>
  <c r="KX49" i="100"/>
  <c r="LJ49" i="100"/>
  <c r="LV49" i="100"/>
  <c r="MH49" i="100"/>
  <c r="HL50" i="100"/>
  <c r="HX50" i="100"/>
  <c r="IJ50" i="100"/>
  <c r="IV50" i="100"/>
  <c r="JH50" i="100"/>
  <c r="JT50" i="100"/>
  <c r="KF50" i="100"/>
  <c r="KR50" i="100"/>
  <c r="LD50" i="100"/>
  <c r="LP50" i="100"/>
  <c r="MB50" i="100"/>
  <c r="HR51" i="100"/>
  <c r="ID51" i="100"/>
  <c r="IP51" i="100"/>
  <c r="JB51" i="100"/>
  <c r="JN51" i="100"/>
  <c r="JZ51" i="100"/>
  <c r="KL51" i="100"/>
  <c r="KX51" i="100"/>
  <c r="LJ51" i="100"/>
  <c r="LV51" i="100"/>
  <c r="MH51" i="100"/>
  <c r="AW15" i="100"/>
  <c r="HL52" i="100"/>
  <c r="HX52" i="100"/>
  <c r="IJ52" i="100"/>
  <c r="IV52" i="100"/>
  <c r="JH52" i="100"/>
  <c r="JT52" i="100"/>
  <c r="KF52" i="100"/>
  <c r="KR52" i="100"/>
  <c r="LD52" i="100"/>
  <c r="LP52" i="100"/>
  <c r="MB52" i="100"/>
  <c r="HO54" i="100"/>
  <c r="IA54" i="100"/>
  <c r="IM54" i="100"/>
  <c r="IY54" i="100"/>
  <c r="JK54" i="100"/>
  <c r="JW54" i="100"/>
  <c r="KI54" i="100"/>
  <c r="KU54" i="100"/>
  <c r="LG54" i="100"/>
  <c r="LS54" i="100"/>
  <c r="ME54" i="100"/>
  <c r="HI55" i="100"/>
  <c r="HU55" i="100"/>
  <c r="IG55" i="100"/>
  <c r="IS55" i="100"/>
  <c r="JE55" i="100"/>
  <c r="JQ55" i="100"/>
  <c r="KC55" i="100"/>
  <c r="KO55" i="100"/>
  <c r="LA55" i="100"/>
  <c r="LM55" i="100"/>
  <c r="LY55" i="100"/>
  <c r="MK55" i="100"/>
  <c r="HO56" i="100"/>
  <c r="IA56" i="100"/>
  <c r="IM56" i="100"/>
  <c r="IY56" i="100"/>
  <c r="JK56" i="100"/>
  <c r="JW56" i="100"/>
  <c r="KI56" i="100"/>
  <c r="KU56" i="100"/>
  <c r="LG56" i="100"/>
  <c r="LS56" i="100"/>
  <c r="ME56" i="100"/>
  <c r="HI58" i="100"/>
  <c r="HU58" i="100"/>
  <c r="IG58" i="100"/>
  <c r="IS58" i="100"/>
  <c r="JE58" i="100"/>
  <c r="JQ58" i="100"/>
  <c r="KC58" i="100"/>
  <c r="KO58" i="100"/>
  <c r="LA58" i="100"/>
  <c r="LM58" i="100"/>
  <c r="LY58" i="100"/>
  <c r="MK58" i="100"/>
  <c r="HO59" i="100"/>
  <c r="IA59" i="100"/>
  <c r="IM59" i="100"/>
  <c r="IY59" i="100"/>
  <c r="JK59" i="100"/>
  <c r="JW59" i="100"/>
  <c r="KI59" i="100"/>
  <c r="KU59" i="100"/>
  <c r="LG59" i="100"/>
  <c r="LS59" i="100"/>
  <c r="ME59" i="100"/>
  <c r="HR60" i="100"/>
  <c r="ID60" i="100"/>
  <c r="IP60" i="100"/>
  <c r="JB60" i="100"/>
  <c r="JN60" i="100"/>
  <c r="JZ60" i="100"/>
  <c r="KL60" i="100"/>
  <c r="KX60" i="100"/>
  <c r="LJ60" i="100"/>
  <c r="LV60" i="100"/>
  <c r="MH60" i="100"/>
  <c r="AV71" i="100"/>
  <c r="AU74" i="100"/>
  <c r="AV75" i="100"/>
  <c r="AX15" i="100"/>
  <c r="AU70" i="100"/>
  <c r="AV74" i="100"/>
  <c r="AY27" i="100"/>
  <c r="AY29" i="100"/>
  <c r="HQ59" i="100"/>
  <c r="IC59" i="100"/>
  <c r="IO59" i="100"/>
  <c r="JA59" i="100"/>
  <c r="JM59" i="100"/>
  <c r="AV70" i="100"/>
  <c r="HI53" i="100"/>
  <c r="HU53" i="100"/>
  <c r="IG53" i="100"/>
  <c r="IS53" i="100"/>
  <c r="JE53" i="100"/>
  <c r="JQ53" i="100"/>
  <c r="KC53" i="100"/>
  <c r="KO53" i="100"/>
  <c r="LA53" i="100"/>
  <c r="LM53" i="100"/>
  <c r="LY53" i="100"/>
  <c r="MK53" i="100"/>
  <c r="HR56" i="100"/>
  <c r="ID56" i="100"/>
  <c r="IP56" i="100"/>
  <c r="JB56" i="100"/>
  <c r="JN56" i="100"/>
  <c r="JZ56" i="100"/>
  <c r="KL56" i="100"/>
  <c r="KX56" i="100"/>
  <c r="LJ56" i="100"/>
  <c r="LV56" i="100"/>
  <c r="MH56" i="100"/>
  <c r="HO57" i="100"/>
  <c r="IA57" i="100"/>
  <c r="IM57" i="100"/>
  <c r="IY57" i="100"/>
  <c r="JK57" i="100"/>
  <c r="JW57" i="100"/>
  <c r="KI57" i="100"/>
  <c r="KU57" i="100"/>
  <c r="LG57" i="100"/>
  <c r="LS57" i="100"/>
  <c r="ME57" i="100"/>
  <c r="HL58" i="100"/>
  <c r="HX58" i="100"/>
  <c r="IJ58" i="100"/>
  <c r="IV58" i="100"/>
  <c r="JH58" i="100"/>
  <c r="JT58" i="100"/>
  <c r="KF58" i="100"/>
  <c r="KR58" i="100"/>
  <c r="LD58" i="100"/>
  <c r="LP58" i="100"/>
  <c r="MB58" i="100"/>
  <c r="HR59" i="100"/>
  <c r="ID59" i="100"/>
  <c r="IP59" i="100"/>
  <c r="JB59" i="100"/>
  <c r="JN59" i="100"/>
  <c r="JZ59" i="100"/>
  <c r="KL59" i="100"/>
  <c r="KX59" i="100"/>
  <c r="LJ59" i="100"/>
  <c r="LV59" i="100"/>
  <c r="MH59" i="100"/>
  <c r="HI60" i="100"/>
  <c r="HU60" i="100"/>
  <c r="IG60" i="100"/>
  <c r="IS60" i="100"/>
  <c r="JE60" i="100"/>
  <c r="JQ60" i="100"/>
  <c r="KC60" i="100"/>
  <c r="KO60" i="100"/>
  <c r="LA60" i="100"/>
  <c r="LM60" i="100"/>
  <c r="LY60" i="100"/>
  <c r="AU69" i="100"/>
  <c r="AS16" i="100"/>
  <c r="AV69" i="100"/>
  <c r="JG47" i="100"/>
  <c r="JS47" i="100"/>
  <c r="KE47" i="100"/>
  <c r="KQ47" i="100"/>
  <c r="LC47" i="100"/>
  <c r="LO47" i="100"/>
  <c r="MA47" i="100"/>
  <c r="MM47" i="100"/>
  <c r="HQ48" i="100"/>
  <c r="IC48" i="100"/>
  <c r="IO48" i="100"/>
  <c r="JA48" i="100"/>
  <c r="JM48" i="100"/>
  <c r="JY48" i="100"/>
  <c r="KK48" i="100"/>
  <c r="KW48" i="100"/>
  <c r="LI48" i="100"/>
  <c r="LU48" i="100"/>
  <c r="MG48" i="100"/>
  <c r="HK49" i="100"/>
  <c r="HW49" i="100"/>
  <c r="II49" i="100"/>
  <c r="IU49" i="100"/>
  <c r="JG49" i="100"/>
  <c r="JS49" i="100"/>
  <c r="KE49" i="100"/>
  <c r="KQ49" i="100"/>
  <c r="LC49" i="100"/>
  <c r="LO49" i="100"/>
  <c r="MA49" i="100"/>
  <c r="MM49" i="100"/>
  <c r="HQ50" i="100"/>
  <c r="IC50" i="100"/>
  <c r="IO50" i="100"/>
  <c r="JA50" i="100"/>
  <c r="JM50" i="100"/>
  <c r="JY50" i="100"/>
  <c r="KK50" i="100"/>
  <c r="KW50" i="100"/>
  <c r="LI50" i="100"/>
  <c r="LU50" i="100"/>
  <c r="MG50" i="100"/>
  <c r="HK51" i="100"/>
  <c r="HW51" i="100"/>
  <c r="II51" i="100"/>
  <c r="IU51" i="100"/>
  <c r="JG51" i="100"/>
  <c r="JS51" i="100"/>
  <c r="KE51" i="100"/>
  <c r="KQ51" i="100"/>
  <c r="LC51" i="100"/>
  <c r="LO51" i="100"/>
  <c r="MA51" i="100"/>
  <c r="MM51" i="100"/>
  <c r="HQ52" i="100"/>
  <c r="IC52" i="100"/>
  <c r="IO52" i="100"/>
  <c r="JA52" i="100"/>
  <c r="JM52" i="100"/>
  <c r="JY52" i="100"/>
  <c r="KK52" i="100"/>
  <c r="KW52" i="100"/>
  <c r="LI52" i="100"/>
  <c r="LU52" i="100"/>
  <c r="MG52" i="100"/>
  <c r="AT16" i="100"/>
  <c r="AT426" i="100" s="1"/>
  <c r="AV426" i="100" s="1"/>
  <c r="HT54" i="100"/>
  <c r="IF54" i="100"/>
  <c r="IR54" i="100"/>
  <c r="JD54" i="100"/>
  <c r="JP54" i="100"/>
  <c r="KB54" i="100"/>
  <c r="KN54" i="100"/>
  <c r="KZ54" i="100"/>
  <c r="LL54" i="100"/>
  <c r="LX54" i="100"/>
  <c r="MJ54" i="100"/>
  <c r="HN55" i="100"/>
  <c r="HZ55" i="100"/>
  <c r="IL55" i="100"/>
  <c r="IX55" i="100"/>
  <c r="JJ55" i="100"/>
  <c r="JV55" i="100"/>
  <c r="KH55" i="100"/>
  <c r="KT55" i="100"/>
  <c r="LF55" i="100"/>
  <c r="LR55" i="100"/>
  <c r="MD55" i="100"/>
  <c r="HT56" i="100"/>
  <c r="IF56" i="100"/>
  <c r="IR56" i="100"/>
  <c r="JD56" i="100"/>
  <c r="JP56" i="100"/>
  <c r="KB56" i="100"/>
  <c r="KN56" i="100"/>
  <c r="KZ56" i="100"/>
  <c r="LL56" i="100"/>
  <c r="LX56" i="100"/>
  <c r="MJ56" i="100"/>
  <c r="HN58" i="100"/>
  <c r="HZ58" i="100"/>
  <c r="IL58" i="100"/>
  <c r="IX58" i="100"/>
  <c r="JJ58" i="100"/>
  <c r="JV58" i="100"/>
  <c r="KH58" i="100"/>
  <c r="KT58" i="100"/>
  <c r="LF58" i="100"/>
  <c r="LR58" i="100"/>
  <c r="MD58" i="100"/>
  <c r="HT59" i="100"/>
  <c r="IF59" i="100"/>
  <c r="IR59" i="100"/>
  <c r="JD59" i="100"/>
  <c r="JP59" i="100"/>
  <c r="KB59" i="100"/>
  <c r="KN59" i="100"/>
  <c r="KZ59" i="100"/>
  <c r="LL59" i="100"/>
  <c r="LX59" i="100"/>
  <c r="MJ59" i="100"/>
  <c r="AU68" i="100"/>
  <c r="AW16" i="100"/>
  <c r="AX16" i="100"/>
  <c r="AV67" i="100"/>
  <c r="AY26" i="100"/>
  <c r="AY28" i="100"/>
  <c r="AY30" i="100"/>
  <c r="HN53" i="100"/>
  <c r="HZ53" i="100"/>
  <c r="IL53" i="100"/>
  <c r="IX53" i="100"/>
  <c r="JJ53" i="100"/>
  <c r="JV53" i="100"/>
  <c r="KH53" i="100"/>
  <c r="KT53" i="100"/>
  <c r="LF53" i="100"/>
  <c r="LR53" i="100"/>
  <c r="MD53" i="100"/>
  <c r="HK56" i="100"/>
  <c r="HW56" i="100"/>
  <c r="II56" i="100"/>
  <c r="IU56" i="100"/>
  <c r="JG56" i="100"/>
  <c r="JS56" i="100"/>
  <c r="KE56" i="100"/>
  <c r="KQ56" i="100"/>
  <c r="LC56" i="100"/>
  <c r="LO56" i="100"/>
  <c r="MA56" i="100"/>
  <c r="MM56" i="100"/>
  <c r="HT57" i="100"/>
  <c r="IF57" i="100"/>
  <c r="IR57" i="100"/>
  <c r="JD57" i="100"/>
  <c r="JP57" i="100"/>
  <c r="KB57" i="100"/>
  <c r="KN57" i="100"/>
  <c r="KZ57" i="100"/>
  <c r="LL57" i="100"/>
  <c r="LX57" i="100"/>
  <c r="MJ57" i="100"/>
  <c r="JM58" i="100"/>
  <c r="HL59" i="100"/>
  <c r="AU72" i="100"/>
  <c r="AU73" i="100"/>
  <c r="AS15" i="100"/>
  <c r="AS425" i="100" s="1"/>
  <c r="AU425" i="100" s="1"/>
  <c r="AV72" i="100"/>
  <c r="AV73" i="100"/>
  <c r="AT15" i="100"/>
  <c r="AT425" i="100" s="1"/>
  <c r="AV425" i="100" s="1"/>
  <c r="BB57" i="100"/>
  <c r="AU77" i="100"/>
  <c r="BB61" i="100"/>
  <c r="AU84" i="100"/>
  <c r="JE61" i="100"/>
  <c r="JQ61" i="100"/>
  <c r="KC61" i="100"/>
  <c r="KO61" i="100"/>
  <c r="LA61" i="100"/>
  <c r="LM61" i="100"/>
  <c r="LY61" i="100"/>
  <c r="MK61" i="100"/>
  <c r="HR62" i="100"/>
  <c r="ID62" i="100"/>
  <c r="IP62" i="100"/>
  <c r="JB62" i="100"/>
  <c r="JN62" i="100"/>
  <c r="JZ62" i="100"/>
  <c r="KL62" i="100"/>
  <c r="KX62" i="100"/>
  <c r="LJ62" i="100"/>
  <c r="LV62" i="100"/>
  <c r="MH62" i="100"/>
  <c r="HO63" i="100"/>
  <c r="IA63" i="100"/>
  <c r="IM63" i="100"/>
  <c r="IY63" i="100"/>
  <c r="JK63" i="100"/>
  <c r="JW63" i="100"/>
  <c r="KI63" i="100"/>
  <c r="KU63" i="100"/>
  <c r="LG63" i="100"/>
  <c r="LS63" i="100"/>
  <c r="ME63" i="100"/>
  <c r="HL64" i="100"/>
  <c r="HX64" i="100"/>
  <c r="IJ64" i="100"/>
  <c r="IV64" i="100"/>
  <c r="JH64" i="100"/>
  <c r="JT64" i="100"/>
  <c r="KF64" i="100"/>
  <c r="KR64" i="100"/>
  <c r="LD64" i="100"/>
  <c r="LP64" i="100"/>
  <c r="MB64" i="100"/>
  <c r="BB62" i="100"/>
  <c r="BB64" i="100"/>
  <c r="BB58" i="100"/>
  <c r="HQ67" i="100"/>
  <c r="HQ71" i="100" s="1"/>
  <c r="IC67" i="100"/>
  <c r="IC71" i="100" s="1"/>
  <c r="IO67" i="100"/>
  <c r="IO71" i="100" s="1"/>
  <c r="JA67" i="100"/>
  <c r="JA71" i="100" s="1"/>
  <c r="JM67" i="100"/>
  <c r="JM71" i="100" s="1"/>
  <c r="JY67" i="100"/>
  <c r="JY71" i="100" s="1"/>
  <c r="KK67" i="100"/>
  <c r="KK71" i="100" s="1"/>
  <c r="KW67" i="100"/>
  <c r="KW71" i="100" s="1"/>
  <c r="LI67" i="100"/>
  <c r="LI71" i="100" s="1"/>
  <c r="LU67" i="100"/>
  <c r="LU71" i="100" s="1"/>
  <c r="MG67" i="100"/>
  <c r="MG71" i="100" s="1"/>
  <c r="BB54" i="100"/>
  <c r="AV78" i="100"/>
  <c r="MK60" i="100"/>
  <c r="HL61" i="100"/>
  <c r="HX61" i="100"/>
  <c r="IJ61" i="100"/>
  <c r="IV61" i="100"/>
  <c r="JH61" i="100"/>
  <c r="JT61" i="100"/>
  <c r="KF61" i="100"/>
  <c r="KR61" i="100"/>
  <c r="LD61" i="100"/>
  <c r="LP61" i="100"/>
  <c r="MB61" i="100"/>
  <c r="HI62" i="100"/>
  <c r="HU62" i="100"/>
  <c r="IG62" i="100"/>
  <c r="IS62" i="100"/>
  <c r="JE62" i="100"/>
  <c r="JQ62" i="100"/>
  <c r="KC62" i="100"/>
  <c r="KO62" i="100"/>
  <c r="LA62" i="100"/>
  <c r="LM62" i="100"/>
  <c r="LY62" i="100"/>
  <c r="MK62" i="100"/>
  <c r="HR63" i="100"/>
  <c r="ID63" i="100"/>
  <c r="IP63" i="100"/>
  <c r="JB63" i="100"/>
  <c r="JN63" i="100"/>
  <c r="JZ63" i="100"/>
  <c r="KL63" i="100"/>
  <c r="KX63" i="100"/>
  <c r="LJ63" i="100"/>
  <c r="LV63" i="100"/>
  <c r="MH63" i="100"/>
  <c r="HO64" i="100"/>
  <c r="IA64" i="100"/>
  <c r="IM64" i="100"/>
  <c r="IY64" i="100"/>
  <c r="JK64" i="100"/>
  <c r="JW64" i="100"/>
  <c r="KI64" i="100"/>
  <c r="KU64" i="100"/>
  <c r="LG64" i="100"/>
  <c r="LS64" i="100"/>
  <c r="ME64" i="100"/>
  <c r="HL65" i="100"/>
  <c r="HX65" i="100"/>
  <c r="IJ65" i="100"/>
  <c r="IV65" i="100"/>
  <c r="JH65" i="100"/>
  <c r="JT65" i="100"/>
  <c r="KF65" i="100"/>
  <c r="KR65" i="100"/>
  <c r="LD65" i="100"/>
  <c r="LP65" i="100"/>
  <c r="MB65" i="100"/>
  <c r="BB59" i="100"/>
  <c r="HJ66" i="100"/>
  <c r="HV66" i="100"/>
  <c r="IH66" i="100"/>
  <c r="IT66" i="100"/>
  <c r="JF66" i="100"/>
  <c r="JR66" i="100"/>
  <c r="KD66" i="100"/>
  <c r="KP66" i="100"/>
  <c r="LB66" i="100"/>
  <c r="LN66" i="100"/>
  <c r="LZ66" i="100"/>
  <c r="ML66" i="100"/>
  <c r="BB55" i="100"/>
  <c r="BB63" i="100"/>
  <c r="BB60" i="100"/>
  <c r="AU82" i="100"/>
  <c r="HO61" i="100"/>
  <c r="IA61" i="100"/>
  <c r="IM61" i="100"/>
  <c r="IY61" i="100"/>
  <c r="JK61" i="100"/>
  <c r="JW61" i="100"/>
  <c r="KI61" i="100"/>
  <c r="KU61" i="100"/>
  <c r="LG61" i="100"/>
  <c r="LS61" i="100"/>
  <c r="ME61" i="100"/>
  <c r="HL62" i="100"/>
  <c r="HX62" i="100"/>
  <c r="IJ62" i="100"/>
  <c r="IV62" i="100"/>
  <c r="JH62" i="100"/>
  <c r="JT62" i="100"/>
  <c r="KF62" i="100"/>
  <c r="KR62" i="100"/>
  <c r="LD62" i="100"/>
  <c r="LP62" i="100"/>
  <c r="MB62" i="100"/>
  <c r="HI63" i="100"/>
  <c r="HU63" i="100"/>
  <c r="IG63" i="100"/>
  <c r="IS63" i="100"/>
  <c r="JE63" i="100"/>
  <c r="JQ63" i="100"/>
  <c r="KC63" i="100"/>
  <c r="KO63" i="100"/>
  <c r="LA63" i="100"/>
  <c r="LM63" i="100"/>
  <c r="LY63" i="100"/>
  <c r="MK63" i="100"/>
  <c r="HR64" i="100"/>
  <c r="ID64" i="100"/>
  <c r="IP64" i="100"/>
  <c r="JB64" i="100"/>
  <c r="JN64" i="100"/>
  <c r="JZ64" i="100"/>
  <c r="KL64" i="100"/>
  <c r="KX64" i="100"/>
  <c r="LJ64" i="100"/>
  <c r="LV64" i="100"/>
  <c r="MH64" i="100"/>
  <c r="HO65" i="100"/>
  <c r="IA65" i="100"/>
  <c r="IM65" i="100"/>
  <c r="IY65" i="100"/>
  <c r="JK65" i="100"/>
  <c r="JW65" i="100"/>
  <c r="KI65" i="100"/>
  <c r="KU65" i="100"/>
  <c r="LG65" i="100"/>
  <c r="LS65" i="100"/>
  <c r="ME65" i="100"/>
  <c r="HL66" i="100"/>
  <c r="HX66" i="100"/>
  <c r="IJ66" i="100"/>
  <c r="IV66" i="100"/>
  <c r="JH66" i="100"/>
  <c r="JT66" i="100"/>
  <c r="KF66" i="100"/>
  <c r="KR66" i="100"/>
  <c r="LD66" i="100"/>
  <c r="LP66" i="100"/>
  <c r="MB66" i="100"/>
  <c r="AU79" i="100"/>
  <c r="HJ67" i="100"/>
  <c r="HJ71" i="100" s="1"/>
  <c r="HV67" i="100"/>
  <c r="HV71" i="100" s="1"/>
  <c r="IH67" i="100"/>
  <c r="IH71" i="100" s="1"/>
  <c r="IT67" i="100"/>
  <c r="IT71" i="100" s="1"/>
  <c r="JF67" i="100"/>
  <c r="JF71" i="100" s="1"/>
  <c r="JR67" i="100"/>
  <c r="JR71" i="100" s="1"/>
  <c r="KD67" i="100"/>
  <c r="KD71" i="100" s="1"/>
  <c r="KP67" i="100"/>
  <c r="KP71" i="100" s="1"/>
  <c r="LB67" i="100"/>
  <c r="LB71" i="100" s="1"/>
  <c r="LN67" i="100"/>
  <c r="LN71" i="100" s="1"/>
  <c r="LZ67" i="100"/>
  <c r="LZ71" i="100" s="1"/>
  <c r="ML67" i="100"/>
  <c r="ML71" i="100" s="1"/>
  <c r="AU80" i="100"/>
  <c r="AV79" i="100"/>
  <c r="BB56" i="100"/>
  <c r="AV80" i="100"/>
  <c r="AV85" i="100"/>
  <c r="AV89" i="100"/>
  <c r="AU87" i="100"/>
  <c r="AU86" i="100"/>
  <c r="AV83" i="100"/>
  <c r="AV87" i="100"/>
  <c r="AV88" i="100"/>
  <c r="AU94" i="100"/>
  <c r="AU95" i="100"/>
  <c r="AU93" i="100"/>
  <c r="BC63" i="100"/>
  <c r="BC64" i="100"/>
  <c r="BC61" i="100"/>
  <c r="BC59" i="100"/>
  <c r="BC58" i="100"/>
  <c r="BC54" i="100"/>
  <c r="BC56" i="100"/>
  <c r="BC60" i="100"/>
  <c r="AV95" i="100"/>
  <c r="AV96" i="100"/>
  <c r="AV94" i="100"/>
  <c r="BC57" i="100"/>
  <c r="AU97" i="100"/>
  <c r="AU111" i="100"/>
  <c r="AU103" i="100"/>
  <c r="AU102" i="100"/>
  <c r="AV102" i="100"/>
  <c r="AV104" i="100"/>
  <c r="AV108" i="100"/>
  <c r="AU101" i="100"/>
  <c r="AV120" i="100"/>
  <c r="AU99" i="100"/>
  <c r="BC62" i="100"/>
  <c r="AV101" i="100"/>
  <c r="AV106" i="100"/>
  <c r="AV107" i="100"/>
  <c r="AV115" i="100"/>
  <c r="AV103" i="100"/>
  <c r="AU108" i="100"/>
  <c r="BG72" i="100"/>
  <c r="AU104" i="100"/>
  <c r="AU121" i="100"/>
  <c r="AU128" i="100"/>
  <c r="AU109" i="100"/>
  <c r="AU112" i="100"/>
  <c r="AU105" i="100"/>
  <c r="AV109" i="100"/>
  <c r="AV112" i="100"/>
  <c r="BG68" i="100"/>
  <c r="BG74" i="100"/>
  <c r="BG70" i="100"/>
  <c r="AU106" i="100"/>
  <c r="AV110" i="100"/>
  <c r="AV111" i="100"/>
  <c r="AV99" i="100"/>
  <c r="BG69" i="100"/>
  <c r="AU107" i="100"/>
  <c r="AU116" i="100"/>
  <c r="AV119" i="100"/>
  <c r="AU146" i="100"/>
  <c r="AV162" i="100"/>
  <c r="AU183" i="100"/>
  <c r="AU182" i="100"/>
  <c r="AU188" i="100"/>
  <c r="AV205" i="100"/>
  <c r="BB405" i="100" s="1"/>
  <c r="AV210" i="100"/>
  <c r="BB410" i="100" s="1"/>
  <c r="AV215" i="100"/>
  <c r="BB415" i="100" s="1"/>
  <c r="AV234" i="100"/>
  <c r="BB434" i="100" s="1"/>
  <c r="AU126" i="100"/>
  <c r="AU131" i="100"/>
  <c r="AU134" i="100"/>
  <c r="AU139" i="100"/>
  <c r="AU155" i="100"/>
  <c r="AU164" i="100"/>
  <c r="AV188" i="100"/>
  <c r="BA398" i="100"/>
  <c r="AV203" i="100"/>
  <c r="BB403" i="100" s="1"/>
  <c r="BA408" i="100"/>
  <c r="AV220" i="100"/>
  <c r="BB420" i="100" s="1"/>
  <c r="BA425" i="100"/>
  <c r="AU141" i="100"/>
  <c r="AU150" i="100"/>
  <c r="AU159" i="100"/>
  <c r="AU166" i="100"/>
  <c r="AU168" i="100"/>
  <c r="AU170" i="100"/>
  <c r="AU172" i="100"/>
  <c r="AU174" i="100"/>
  <c r="AU179" i="100"/>
  <c r="AV193" i="100"/>
  <c r="AV198" i="100"/>
  <c r="BB398" i="100" s="1"/>
  <c r="AU197" i="100"/>
  <c r="AV208" i="100"/>
  <c r="BB408" i="100" s="1"/>
  <c r="AV232" i="100"/>
  <c r="BB432" i="100" s="1"/>
  <c r="AU118" i="100"/>
  <c r="AU148" i="100"/>
  <c r="AU157" i="100"/>
  <c r="AV166" i="100"/>
  <c r="AV168" i="100"/>
  <c r="AV170" i="100"/>
  <c r="AV174" i="100"/>
  <c r="AV179" i="100"/>
  <c r="AV181" i="100"/>
  <c r="AV186" i="100"/>
  <c r="AU185" i="100"/>
  <c r="AU196" i="100"/>
  <c r="AU218" i="100"/>
  <c r="AU217" i="100"/>
  <c r="AU230" i="100"/>
  <c r="AV121" i="100"/>
  <c r="AU123" i="100"/>
  <c r="AU136" i="100"/>
  <c r="AU152" i="100"/>
  <c r="AU161" i="100"/>
  <c r="AU173" i="100"/>
  <c r="AU184" i="100"/>
  <c r="AV191" i="100"/>
  <c r="AV190" i="100"/>
  <c r="AV200" i="100"/>
  <c r="BB400" i="100" s="1"/>
  <c r="AU205" i="100"/>
  <c r="AV223" i="100"/>
  <c r="BB423" i="100" s="1"/>
  <c r="AV230" i="100"/>
  <c r="BB430" i="100" s="1"/>
  <c r="BA438" i="100"/>
  <c r="AV113" i="100"/>
  <c r="AV117" i="100"/>
  <c r="AV123" i="100"/>
  <c r="AU133" i="100"/>
  <c r="AU143" i="100"/>
  <c r="AU176" i="100"/>
  <c r="AU178" i="100"/>
  <c r="AV201" i="100"/>
  <c r="BB401" i="100" s="1"/>
  <c r="AV216" i="100"/>
  <c r="BB416" i="100" s="1"/>
  <c r="AV228" i="100"/>
  <c r="BB428" i="100" s="1"/>
  <c r="AV229" i="100"/>
  <c r="BB429" i="100" s="1"/>
  <c r="AV114" i="100"/>
  <c r="AU113" i="100"/>
  <c r="AU115" i="100"/>
  <c r="AV118" i="100"/>
  <c r="AU130" i="100"/>
  <c r="AU138" i="100"/>
  <c r="AU145" i="100"/>
  <c r="AU163" i="100"/>
  <c r="AV176" i="100"/>
  <c r="AV178" i="100"/>
  <c r="AU193" i="100"/>
  <c r="BA404" i="100"/>
  <c r="AV206" i="100"/>
  <c r="BB406" i="100" s="1"/>
  <c r="BA414" i="100"/>
  <c r="AV221" i="100"/>
  <c r="BB421" i="100" s="1"/>
  <c r="AU110" i="100"/>
  <c r="AU114" i="100"/>
  <c r="AU120" i="100"/>
  <c r="AU125" i="100"/>
  <c r="AU127" i="100"/>
  <c r="AU147" i="100"/>
  <c r="AU154" i="100"/>
  <c r="AU158" i="100"/>
  <c r="AV163" i="100"/>
  <c r="AU181" i="100"/>
  <c r="AV194" i="100"/>
  <c r="AV199" i="100"/>
  <c r="BB399" i="100" s="1"/>
  <c r="AV204" i="100"/>
  <c r="BB404" i="100" s="1"/>
  <c r="AU213" i="100"/>
  <c r="BA439" i="100"/>
  <c r="AU132" i="100"/>
  <c r="AU135" i="100"/>
  <c r="AU149" i="100"/>
  <c r="AU160" i="100"/>
  <c r="AV165" i="100"/>
  <c r="AV167" i="100"/>
  <c r="AV169" i="100"/>
  <c r="AV171" i="100"/>
  <c r="AV173" i="100"/>
  <c r="AV175" i="100"/>
  <c r="AV180" i="100"/>
  <c r="AV182" i="100"/>
  <c r="AV197" i="100"/>
  <c r="BB397" i="100" s="1"/>
  <c r="AV196" i="100"/>
  <c r="BB396" i="100" s="1"/>
  <c r="AU201" i="100"/>
  <c r="AV212" i="100"/>
  <c r="BB412" i="100" s="1"/>
  <c r="AV224" i="100"/>
  <c r="BB424" i="100" s="1"/>
  <c r="BG73" i="100"/>
  <c r="BG77" i="100"/>
  <c r="BG78" i="100"/>
  <c r="AU117" i="100"/>
  <c r="AU122" i="100"/>
  <c r="AV124" i="100"/>
  <c r="AU129" i="100"/>
  <c r="AU142" i="100"/>
  <c r="AU144" i="100"/>
  <c r="AV184" i="100"/>
  <c r="AU190" i="100"/>
  <c r="AU189" i="100"/>
  <c r="BG75" i="100"/>
  <c r="BG76" i="100"/>
  <c r="BG79" i="100"/>
  <c r="AU119" i="100"/>
  <c r="AV122" i="100"/>
  <c r="AU124" i="100"/>
  <c r="AU137" i="100"/>
  <c r="AU151" i="100"/>
  <c r="AU153" i="100"/>
  <c r="AU162" i="100"/>
  <c r="AV172" i="100"/>
  <c r="AU177" i="100"/>
  <c r="AU209" i="100"/>
  <c r="AV217" i="100"/>
  <c r="BB417" i="100" s="1"/>
  <c r="BA434" i="100"/>
  <c r="AV236" i="100"/>
  <c r="BB436" i="100" s="1"/>
  <c r="AV183" i="100"/>
  <c r="AU200" i="100"/>
  <c r="AV207" i="100"/>
  <c r="BB407" i="100" s="1"/>
  <c r="AV214" i="100"/>
  <c r="BB414" i="100" s="1"/>
  <c r="AU219" i="100"/>
  <c r="AU228" i="100"/>
  <c r="AU240" i="100"/>
  <c r="AU244" i="100"/>
  <c r="AU195" i="100"/>
  <c r="AV238" i="100"/>
  <c r="BB438" i="100" s="1"/>
  <c r="AU290" i="100"/>
  <c r="AU235" i="100"/>
  <c r="AV242" i="100"/>
  <c r="BB442" i="100" s="1"/>
  <c r="AU282" i="100"/>
  <c r="AU287" i="100"/>
  <c r="AV161" i="100"/>
  <c r="AU191" i="100"/>
  <c r="AV189" i="100"/>
  <c r="AU206" i="100"/>
  <c r="AU215" i="100"/>
  <c r="AV213" i="100"/>
  <c r="BB413" i="100" s="1"/>
  <c r="AU216" i="100"/>
  <c r="AU227" i="100"/>
  <c r="AV225" i="100"/>
  <c r="BB425" i="100" s="1"/>
  <c r="AV235" i="100"/>
  <c r="BB435" i="100" s="1"/>
  <c r="AT125" i="100"/>
  <c r="AV160" i="100" s="1"/>
  <c r="AU192" i="100"/>
  <c r="AV219" i="100"/>
  <c r="BB419" i="100" s="1"/>
  <c r="AU222" i="100"/>
  <c r="AV237" i="100"/>
  <c r="BB437" i="100" s="1"/>
  <c r="AV241" i="100"/>
  <c r="BB441" i="100" s="1"/>
  <c r="AV245" i="100"/>
  <c r="BB445" i="100" s="1"/>
  <c r="AU286" i="100"/>
  <c r="AU187" i="100"/>
  <c r="AV185" i="100"/>
  <c r="AU202" i="100"/>
  <c r="AU211" i="100"/>
  <c r="AV209" i="100"/>
  <c r="BB409" i="100" s="1"/>
  <c r="AV222" i="100"/>
  <c r="BB422" i="100" s="1"/>
  <c r="AV227" i="100"/>
  <c r="BB427" i="100" s="1"/>
  <c r="AV195" i="100"/>
  <c r="AV202" i="100"/>
  <c r="BB402" i="100" s="1"/>
  <c r="AU212" i="100"/>
  <c r="AU224" i="100"/>
  <c r="BA443" i="100"/>
  <c r="AU284" i="100"/>
  <c r="AU207" i="100"/>
  <c r="AV239" i="100"/>
  <c r="BB439" i="100" s="1"/>
  <c r="AV243" i="100"/>
  <c r="BB443" i="100" s="1"/>
  <c r="AU221" i="100"/>
  <c r="AU283" i="100"/>
  <c r="AU223" i="100"/>
  <c r="AU295" i="100"/>
  <c r="AV177" i="100"/>
  <c r="AU194" i="100"/>
  <c r="AU203" i="100"/>
  <c r="AV218" i="100"/>
  <c r="BB418" i="100" s="1"/>
  <c r="AU231" i="100"/>
  <c r="AU236" i="100"/>
  <c r="AV244" i="100"/>
  <c r="BB444" i="100" s="1"/>
  <c r="AV187" i="100"/>
  <c r="AV211" i="100"/>
  <c r="BB411" i="100" s="1"/>
  <c r="AU226" i="100"/>
  <c r="AV231" i="100"/>
  <c r="BB431" i="100" s="1"/>
  <c r="AU199" i="100"/>
  <c r="AU220" i="100"/>
  <c r="AU291" i="100"/>
  <c r="AU292" i="100"/>
  <c r="AU285" i="100"/>
  <c r="AV304" i="100"/>
  <c r="AU317" i="100"/>
  <c r="AU330" i="100"/>
  <c r="AU334" i="100"/>
  <c r="AU329" i="100"/>
  <c r="AV403" i="100"/>
  <c r="AV290" i="100"/>
  <c r="AV295" i="100"/>
  <c r="AV302" i="100"/>
  <c r="AU304" i="100"/>
  <c r="AU306" i="100"/>
  <c r="AV313" i="100"/>
  <c r="AU315" i="100"/>
  <c r="AV319" i="100"/>
  <c r="AV326" i="100"/>
  <c r="AU328" i="100"/>
  <c r="AV351" i="100"/>
  <c r="BF417" i="100" s="1"/>
  <c r="AU359" i="100"/>
  <c r="AV282" i="100"/>
  <c r="AU297" i="100"/>
  <c r="AV308" i="100"/>
  <c r="AU321" i="100"/>
  <c r="AU340" i="100"/>
  <c r="AV361" i="100"/>
  <c r="BF427" i="100" s="1"/>
  <c r="AV360" i="100"/>
  <c r="BF426" i="100" s="1"/>
  <c r="AU362" i="100"/>
  <c r="AV406" i="100"/>
  <c r="AV287" i="100"/>
  <c r="AV306" i="100"/>
  <c r="AU308" i="100"/>
  <c r="AU310" i="100"/>
  <c r="AV317" i="100"/>
  <c r="AU319" i="100"/>
  <c r="AV323" i="100"/>
  <c r="AV330" i="100"/>
  <c r="BF396" i="100" s="1"/>
  <c r="AV404" i="100"/>
  <c r="AV411" i="100"/>
  <c r="AT246" i="100"/>
  <c r="AV281" i="100" s="1"/>
  <c r="AV292" i="100"/>
  <c r="AV297" i="100"/>
  <c r="AU301" i="100"/>
  <c r="AV312" i="100"/>
  <c r="AU288" i="100"/>
  <c r="AV342" i="100"/>
  <c r="BF408" i="100" s="1"/>
  <c r="AU345" i="100"/>
  <c r="AV357" i="100"/>
  <c r="BF423" i="100" s="1"/>
  <c r="AV356" i="100"/>
  <c r="BF422" i="100" s="1"/>
  <c r="AU358" i="100"/>
  <c r="AU281" i="100"/>
  <c r="AU289" i="100"/>
  <c r="AV303" i="100"/>
  <c r="AV310" i="100"/>
  <c r="AU312" i="100"/>
  <c r="AU314" i="100"/>
  <c r="AV321" i="100"/>
  <c r="AU323" i="100"/>
  <c r="AV327" i="100"/>
  <c r="AU333" i="100"/>
  <c r="AU337" i="100"/>
  <c r="AU341" i="100"/>
  <c r="AU372" i="100"/>
  <c r="AU229" i="100"/>
  <c r="AU233" i="100"/>
  <c r="AU237" i="100"/>
  <c r="AU241" i="100"/>
  <c r="AV289" i="100"/>
  <c r="AV294" i="100"/>
  <c r="AU305" i="100"/>
  <c r="AV316" i="100"/>
  <c r="AV331" i="100"/>
  <c r="BF397" i="100" s="1"/>
  <c r="AV335" i="100"/>
  <c r="BF401" i="100" s="1"/>
  <c r="AV339" i="100"/>
  <c r="BF405" i="100" s="1"/>
  <c r="AV353" i="100"/>
  <c r="BF419" i="100" s="1"/>
  <c r="AV352" i="100"/>
  <c r="BF418" i="100" s="1"/>
  <c r="AV364" i="100"/>
  <c r="BF430" i="100" s="1"/>
  <c r="AU378" i="100"/>
  <c r="AV286" i="100"/>
  <c r="AU296" i="100"/>
  <c r="AV301" i="100"/>
  <c r="AV307" i="100"/>
  <c r="AV314" i="100"/>
  <c r="AU316" i="100"/>
  <c r="AU318" i="100"/>
  <c r="AV325" i="100"/>
  <c r="AU327" i="100"/>
  <c r="AV362" i="100"/>
  <c r="BF428" i="100" s="1"/>
  <c r="AV363" i="100"/>
  <c r="BF429" i="100" s="1"/>
  <c r="AU369" i="100"/>
  <c r="AU376" i="100"/>
  <c r="AU385" i="100"/>
  <c r="AV291" i="100"/>
  <c r="AV296" i="100"/>
  <c r="AU309" i="100"/>
  <c r="AV320" i="100"/>
  <c r="AU343" i="100"/>
  <c r="AV349" i="100"/>
  <c r="BF415" i="100" s="1"/>
  <c r="AV348" i="100"/>
  <c r="BF414" i="100" s="1"/>
  <c r="AU350" i="100"/>
  <c r="AU361" i="100"/>
  <c r="AV412" i="100"/>
  <c r="AV283" i="100"/>
  <c r="AV305" i="100"/>
  <c r="AV311" i="100"/>
  <c r="AV318" i="100"/>
  <c r="AU320" i="100"/>
  <c r="AU322" i="100"/>
  <c r="AV329" i="100"/>
  <c r="AV345" i="100"/>
  <c r="BF411" i="100" s="1"/>
  <c r="AV358" i="100"/>
  <c r="BF424" i="100" s="1"/>
  <c r="AV359" i="100"/>
  <c r="BF425" i="100" s="1"/>
  <c r="AU374" i="100"/>
  <c r="AS245" i="100"/>
  <c r="AU280" i="100" s="1"/>
  <c r="AU293" i="100"/>
  <c r="AV300" i="100"/>
  <c r="AV341" i="100"/>
  <c r="BF407" i="100" s="1"/>
  <c r="AV344" i="100"/>
  <c r="BF410" i="100" s="1"/>
  <c r="AU373" i="100"/>
  <c r="AV410" i="100"/>
  <c r="AV322" i="100"/>
  <c r="AV336" i="100"/>
  <c r="BF402" i="100" s="1"/>
  <c r="AV340" i="100"/>
  <c r="BF406" i="100" s="1"/>
  <c r="AU342" i="100"/>
  <c r="AV355" i="100"/>
  <c r="BF421" i="100" s="1"/>
  <c r="AU363" i="100"/>
  <c r="AV405" i="100"/>
  <c r="AV408" i="100"/>
  <c r="AV402" i="100"/>
  <c r="BF468" i="100" s="1"/>
  <c r="AV401" i="100"/>
  <c r="BF467" i="100" s="1"/>
  <c r="AT365" i="100"/>
  <c r="AV400" i="100" s="1"/>
  <c r="BF466" i="100" s="1"/>
  <c r="AV409" i="100"/>
  <c r="BC60" i="35"/>
  <c r="BC54" i="35"/>
  <c r="BC53" i="35"/>
  <c r="BC64" i="35"/>
  <c r="BC63" i="35"/>
  <c r="BC57" i="35"/>
  <c r="BC59" i="35"/>
  <c r="BC62" i="35"/>
  <c r="BC56" i="35"/>
  <c r="BC58" i="35"/>
  <c r="BC55" i="35"/>
  <c r="P55124" i="35"/>
  <c r="AY22" i="35"/>
  <c r="Q55124" i="35"/>
  <c r="AY45" i="35"/>
  <c r="AY41" i="35"/>
  <c r="BB78" i="35"/>
  <c r="BC79" i="35"/>
  <c r="V55124" i="35"/>
  <c r="BB77" i="35"/>
  <c r="BB76" i="35"/>
  <c r="AY19" i="35"/>
  <c r="AY25" i="35"/>
  <c r="AW5" i="35"/>
  <c r="AY44" i="35"/>
  <c r="AY40" i="35"/>
  <c r="BB75" i="35"/>
  <c r="BB74" i="35"/>
  <c r="BB73" i="35"/>
  <c r="AY30" i="35"/>
  <c r="AY47" i="35"/>
  <c r="BB64" i="35" s="1"/>
  <c r="AY39" i="35"/>
  <c r="BB72" i="35"/>
  <c r="BB71" i="35"/>
  <c r="BB70" i="35"/>
  <c r="BB69" i="35"/>
  <c r="J55085" i="35"/>
  <c r="O55124" i="35"/>
  <c r="AW11" i="35"/>
  <c r="AX16" i="35"/>
  <c r="AW15" i="35"/>
  <c r="AX12" i="35"/>
  <c r="AX15" i="35"/>
  <c r="AX9" i="35"/>
  <c r="AW9" i="35"/>
  <c r="AX14" i="35"/>
  <c r="AX8" i="35"/>
  <c r="AW14" i="35"/>
  <c r="AW8" i="35"/>
  <c r="AX13" i="35"/>
  <c r="AX7" i="35"/>
  <c r="AW13" i="35"/>
  <c r="AW7" i="35"/>
  <c r="AX6" i="35"/>
  <c r="AW12" i="35"/>
  <c r="AW6" i="35"/>
  <c r="AX11" i="35"/>
  <c r="AX5" i="35"/>
  <c r="AX10" i="35"/>
  <c r="AW16" i="35"/>
  <c r="AW10" i="35"/>
  <c r="AL55084" i="35"/>
  <c r="AL55097" i="35"/>
  <c r="AL55110" i="35"/>
  <c r="N55086" i="35"/>
  <c r="AF55085" i="35"/>
  <c r="T55085" i="35"/>
  <c r="AK55123" i="35"/>
  <c r="AE55085" i="35"/>
  <c r="S55085" i="35"/>
  <c r="AG55124" i="35"/>
  <c r="AD55085" i="35"/>
  <c r="R55085" i="35"/>
  <c r="F55087" i="35"/>
  <c r="AC55085" i="35"/>
  <c r="B55085" i="35" s="1"/>
  <c r="Q55085" i="35"/>
  <c r="AK55110" i="35"/>
  <c r="G55086" i="35"/>
  <c r="G55087" i="35" s="1"/>
  <c r="G55088" i="35" s="1"/>
  <c r="G55089" i="35" s="1"/>
  <c r="G55090" i="35" s="1"/>
  <c r="G55091" i="35" s="1"/>
  <c r="G55092" i="35" s="1"/>
  <c r="G55093" i="35" s="1"/>
  <c r="G55094" i="35" s="1"/>
  <c r="G55095" i="35" s="1"/>
  <c r="I55085" i="35"/>
  <c r="V55086" i="35"/>
  <c r="AB55085" i="35"/>
  <c r="P55085" i="35"/>
  <c r="AG55111" i="35"/>
  <c r="AM55110" i="35"/>
  <c r="U55086" i="35"/>
  <c r="AM55085" i="35"/>
  <c r="AA55085" i="35"/>
  <c r="O55085" i="35"/>
  <c r="T55086" i="35"/>
  <c r="AL55085" i="35"/>
  <c r="Z55085" i="35"/>
  <c r="N55085" i="35"/>
  <c r="R55111" i="35"/>
  <c r="AM55123" i="35"/>
  <c r="S55086" i="35"/>
  <c r="AK55085" i="35"/>
  <c r="Y55085" i="35"/>
  <c r="M55085" i="35"/>
  <c r="AK55097" i="35"/>
  <c r="V55111" i="35"/>
  <c r="AC55124" i="35"/>
  <c r="E55085" i="35" s="1"/>
  <c r="AL55123" i="35"/>
  <c r="AJ55085" i="35"/>
  <c r="X55085" i="35"/>
  <c r="L55085" i="35"/>
  <c r="AD55124" i="35"/>
  <c r="AC55086" i="35"/>
  <c r="B55086" i="35" s="1"/>
  <c r="Q55086" i="35"/>
  <c r="AI55085" i="35"/>
  <c r="W55085" i="35"/>
  <c r="K55085" i="35"/>
  <c r="AG55098" i="35"/>
  <c r="AH55124" i="35"/>
  <c r="AH55085" i="35"/>
  <c r="V55085" i="35"/>
  <c r="AI55124" i="35"/>
  <c r="AA55086" i="35"/>
  <c r="AG55085" i="35"/>
  <c r="AM55086" i="35"/>
  <c r="AM55084" i="35"/>
  <c r="AM55097" i="35"/>
  <c r="AK55124" i="35"/>
  <c r="M55124" i="35"/>
  <c r="G55125" i="35"/>
  <c r="G55126" i="35" s="1"/>
  <c r="G55127" i="35" s="1"/>
  <c r="G55128" i="35" s="1"/>
  <c r="G55129" i="35" s="1"/>
  <c r="G55130" i="35" s="1"/>
  <c r="G55131" i="35" s="1"/>
  <c r="G55132" i="35" s="1"/>
  <c r="G55133" i="35" s="1"/>
  <c r="G55134" i="35" s="1"/>
  <c r="N55124" i="35"/>
  <c r="R55124" i="35"/>
  <c r="AJ55124" i="35"/>
  <c r="W55124" i="35"/>
  <c r="AL55124" i="35"/>
  <c r="X55124" i="35"/>
  <c r="AM55124" i="35"/>
  <c r="J55124" i="35"/>
  <c r="Y55124" i="35"/>
  <c r="F55125" i="35"/>
  <c r="AF55125" i="35" s="1"/>
  <c r="K55124" i="35"/>
  <c r="Z55124" i="35"/>
  <c r="L55124" i="35"/>
  <c r="AA55124" i="35"/>
  <c r="S55125" i="35"/>
  <c r="AE55125" i="35"/>
  <c r="T55125" i="35"/>
  <c r="I55125" i="35"/>
  <c r="U55125" i="35"/>
  <c r="AG55125" i="35"/>
  <c r="S55124" i="35"/>
  <c r="AE55124" i="35"/>
  <c r="T55124" i="35"/>
  <c r="AF55124" i="35"/>
  <c r="K55125" i="35"/>
  <c r="AI55125" i="35"/>
  <c r="I55124" i="35"/>
  <c r="U55124" i="35"/>
  <c r="L55125" i="35"/>
  <c r="X55125" i="35"/>
  <c r="AJ55111" i="35"/>
  <c r="AK55111" i="35"/>
  <c r="O55111" i="35"/>
  <c r="AD55111" i="35"/>
  <c r="P55111" i="35"/>
  <c r="AH55111" i="35"/>
  <c r="Q55111" i="35"/>
  <c r="AI55111" i="35"/>
  <c r="W55111" i="35"/>
  <c r="AL55111" i="35"/>
  <c r="X55111" i="35"/>
  <c r="AM55111" i="35"/>
  <c r="J55111" i="35"/>
  <c r="Y55111" i="35"/>
  <c r="F55112" i="35"/>
  <c r="I55112" i="35" s="1"/>
  <c r="K55111" i="35"/>
  <c r="Z55111" i="35"/>
  <c r="L55111" i="35"/>
  <c r="AA55111" i="35"/>
  <c r="M55111" i="35"/>
  <c r="AB55111" i="35"/>
  <c r="N55111" i="35"/>
  <c r="AC55111" i="35"/>
  <c r="D55085" i="35" s="1"/>
  <c r="R55112" i="35"/>
  <c r="AE55112" i="35"/>
  <c r="T55112" i="35"/>
  <c r="AF55112" i="35"/>
  <c r="AG55112" i="35"/>
  <c r="S55111" i="35"/>
  <c r="AE55111" i="35"/>
  <c r="V55112" i="35"/>
  <c r="T55111" i="35"/>
  <c r="AF55111" i="35"/>
  <c r="K55112" i="35"/>
  <c r="W55112" i="35"/>
  <c r="I55111" i="35"/>
  <c r="U55111" i="35"/>
  <c r="L55112" i="35"/>
  <c r="X55112" i="35"/>
  <c r="R55098" i="35"/>
  <c r="AJ55098" i="35"/>
  <c r="O55098" i="35"/>
  <c r="AD55098" i="35"/>
  <c r="P55098" i="35"/>
  <c r="AH55098" i="35"/>
  <c r="Q55098" i="35"/>
  <c r="AI55098" i="35"/>
  <c r="V55098" i="35"/>
  <c r="AK55098" i="35"/>
  <c r="W55098" i="35"/>
  <c r="AL55098" i="35"/>
  <c r="X55098" i="35"/>
  <c r="AM55098" i="35"/>
  <c r="J55098" i="35"/>
  <c r="Y55098" i="35"/>
  <c r="F55099" i="35"/>
  <c r="AE55099" i="35" s="1"/>
  <c r="K55098" i="35"/>
  <c r="Z55098" i="35"/>
  <c r="L55098" i="35"/>
  <c r="AA55098" i="35"/>
  <c r="M55098" i="35"/>
  <c r="AB55098" i="35"/>
  <c r="N55098" i="35"/>
  <c r="AC55098" i="35"/>
  <c r="C55085" i="35" s="1"/>
  <c r="AG55099" i="35"/>
  <c r="S55098" i="35"/>
  <c r="AE55098" i="35"/>
  <c r="T55098" i="35"/>
  <c r="AF55098" i="35"/>
  <c r="K55099" i="35"/>
  <c r="I55098" i="35"/>
  <c r="U55098" i="35"/>
  <c r="AS165" i="35"/>
  <c r="AS393" i="35"/>
  <c r="AS345" i="35"/>
  <c r="AS285" i="35"/>
  <c r="AT360" i="35"/>
  <c r="AS5" i="35"/>
  <c r="AS399" i="35"/>
  <c r="AS405" i="35"/>
  <c r="AS387" i="35"/>
  <c r="AS351" i="35"/>
  <c r="AS357" i="35"/>
  <c r="AS297" i="35"/>
  <c r="AS273" i="35"/>
  <c r="AS225" i="35"/>
  <c r="AS201" i="35"/>
  <c r="DH24" i="35" a="1"/>
  <c r="DH24" i="35" s="1"/>
  <c r="DH23" i="35" s="1" a="1"/>
  <c r="DH23" i="35" s="1"/>
  <c r="BX24" i="35" a="1"/>
  <c r="BX24" i="35" s="1"/>
  <c r="BX23" i="35" s="1" a="1"/>
  <c r="BX23" i="35" s="1"/>
  <c r="FM24" i="35" a="1"/>
  <c r="FM24" i="35" s="1"/>
  <c r="FM23" i="35" s="1" a="1"/>
  <c r="FM23" i="35" s="1"/>
  <c r="FA24" i="35" a="1"/>
  <c r="FA24" i="35" s="1"/>
  <c r="FA23" i="35" s="1" a="1"/>
  <c r="FA23" i="35" s="1"/>
  <c r="EO24" i="35" a="1"/>
  <c r="EO24" i="35" s="1"/>
  <c r="EO23" i="35" s="1" a="1"/>
  <c r="EO23" i="35" s="1"/>
  <c r="EC24" i="35" a="1"/>
  <c r="EC24" i="35" s="1"/>
  <c r="EC23" i="35" s="1" a="1"/>
  <c r="EC23" i="35" s="1"/>
  <c r="DQ24" i="35" a="1"/>
  <c r="DQ24" i="35" s="1"/>
  <c r="DQ23" i="35" s="1" a="1"/>
  <c r="DQ23" i="35" s="1"/>
  <c r="DE24" i="35" a="1"/>
  <c r="DE24" i="35" s="1"/>
  <c r="DE23" i="35" s="1" a="1"/>
  <c r="DE23" i="35" s="1"/>
  <c r="CS24" i="35" a="1"/>
  <c r="CS24" i="35" s="1"/>
  <c r="CS23" i="35" s="1" a="1"/>
  <c r="CS23" i="35" s="1"/>
  <c r="BU24" i="35" a="1"/>
  <c r="BU24" i="35" s="1"/>
  <c r="BU23" i="35" s="1" a="1"/>
  <c r="BU23" i="35" s="1"/>
  <c r="ME39" i="35"/>
  <c r="LS39" i="35"/>
  <c r="LG39" i="35"/>
  <c r="KU39" i="35"/>
  <c r="KI39" i="35"/>
  <c r="JW39" i="35"/>
  <c r="JK39" i="35"/>
  <c r="IY39" i="35"/>
  <c r="IM39" i="35"/>
  <c r="IA39" i="35"/>
  <c r="HO39" i="35"/>
  <c r="FL24" i="35" a="1"/>
  <c r="FL24" i="35" s="1"/>
  <c r="FL23" i="35" s="1" a="1"/>
  <c r="FL23" i="35" s="1"/>
  <c r="EN24" i="35" a="1"/>
  <c r="EN24" i="35" s="1"/>
  <c r="EN23" i="35" s="1" a="1"/>
  <c r="EN23" i="35" s="1"/>
  <c r="EB24" i="35" a="1"/>
  <c r="EB24" i="35" s="1"/>
  <c r="EB23" i="35" s="1" a="1"/>
  <c r="EB23" i="35" s="1"/>
  <c r="DP24" i="35" a="1"/>
  <c r="DP24" i="35" s="1"/>
  <c r="DP23" i="35" s="1" a="1"/>
  <c r="DP23" i="35" s="1"/>
  <c r="DD24" i="35" a="1"/>
  <c r="DD24" i="35" s="1"/>
  <c r="DD23" i="35" s="1" a="1"/>
  <c r="DD23" i="35" s="1"/>
  <c r="CR24" i="35" a="1"/>
  <c r="CR24" i="35" s="1"/>
  <c r="CR23" i="35" s="1" a="1"/>
  <c r="CR23" i="35" s="1"/>
  <c r="CF24" i="35" a="1"/>
  <c r="CF24" i="35" s="1"/>
  <c r="CF23" i="35" s="1" a="1"/>
  <c r="CF23" i="35" s="1"/>
  <c r="BT24" i="35" a="1"/>
  <c r="BT24" i="35" s="1"/>
  <c r="BT23" i="35" s="1" a="1"/>
  <c r="BT23" i="35" s="1"/>
  <c r="AT410" i="35"/>
  <c r="AS339" i="35"/>
  <c r="AS411" i="35"/>
  <c r="AS375" i="35"/>
  <c r="AS363" i="35"/>
  <c r="AS327" i="35"/>
  <c r="AT408" i="35"/>
  <c r="AT396" i="35"/>
  <c r="AT384" i="35"/>
  <c r="AT372" i="35"/>
  <c r="AT406" i="35"/>
  <c r="AT394" i="35"/>
  <c r="AT358" i="35"/>
  <c r="AT370" i="35"/>
  <c r="AT346" i="35"/>
  <c r="AT322" i="35"/>
  <c r="AT310" i="35"/>
  <c r="AT298" i="35"/>
  <c r="AT286" i="35"/>
  <c r="AT274" i="35"/>
  <c r="AT262" i="35"/>
  <c r="AT226" i="35"/>
  <c r="AT214" i="35"/>
  <c r="AT202" i="35"/>
  <c r="AT382" i="35"/>
  <c r="AT334" i="35"/>
  <c r="AT250" i="35"/>
  <c r="AT238" i="35"/>
  <c r="AT190" i="35"/>
  <c r="AS407" i="35"/>
  <c r="AS395" i="35"/>
  <c r="AS383" i="35"/>
  <c r="AS371" i="35"/>
  <c r="AS359" i="35"/>
  <c r="AS347" i="35"/>
  <c r="AS335" i="35"/>
  <c r="AS323" i="35"/>
  <c r="AS311" i="35"/>
  <c r="AS299" i="35"/>
  <c r="AS287" i="35"/>
  <c r="AS275" i="35"/>
  <c r="AS263" i="35"/>
  <c r="AS251" i="35"/>
  <c r="AS239" i="35"/>
  <c r="AS227" i="35"/>
  <c r="AS215" i="35"/>
  <c r="AS203" i="35"/>
  <c r="AS191" i="35"/>
  <c r="AS179" i="35"/>
  <c r="AS167" i="35"/>
  <c r="EH24" i="35" a="1"/>
  <c r="EH24" i="35" s="1"/>
  <c r="EH23" i="35" s="1" a="1"/>
  <c r="EH23" i="35" s="1"/>
  <c r="AT403" i="35"/>
  <c r="AS213" i="35"/>
  <c r="AS369" i="35"/>
  <c r="AS321" i="35"/>
  <c r="AS381" i="35"/>
  <c r="AS333" i="35"/>
  <c r="AS309" i="35"/>
  <c r="AS261" i="35"/>
  <c r="AS249" i="35"/>
  <c r="AS237" i="35"/>
  <c r="AS189" i="35"/>
  <c r="AS177" i="35"/>
  <c r="AS315" i="35"/>
  <c r="AS303" i="35"/>
  <c r="AS291" i="35"/>
  <c r="AS279" i="35"/>
  <c r="AS267" i="35"/>
  <c r="AS255" i="35"/>
  <c r="AS243" i="35"/>
  <c r="AS231" i="35"/>
  <c r="AS219" i="35"/>
  <c r="AS207" i="35"/>
  <c r="AS195" i="35"/>
  <c r="AS183" i="35"/>
  <c r="AS171" i="35"/>
  <c r="AS159" i="35"/>
  <c r="AS147" i="35"/>
  <c r="AS135" i="35"/>
  <c r="AS123" i="35"/>
  <c r="AS111" i="35"/>
  <c r="AS99" i="35"/>
  <c r="AS87" i="35"/>
  <c r="AS75" i="35"/>
  <c r="AS63" i="35"/>
  <c r="AS51" i="35"/>
  <c r="AS39" i="35"/>
  <c r="AS27" i="35"/>
  <c r="AS15" i="35"/>
  <c r="AT412" i="35"/>
  <c r="AT400" i="35"/>
  <c r="AT388" i="35"/>
  <c r="AT376" i="35"/>
  <c r="AT364" i="35"/>
  <c r="AT352" i="35"/>
  <c r="AT340" i="35"/>
  <c r="AT328" i="35"/>
  <c r="AT316" i="35"/>
  <c r="AT304" i="35"/>
  <c r="AT292" i="35"/>
  <c r="AT280" i="35"/>
  <c r="AT268" i="35"/>
  <c r="AT256" i="35"/>
  <c r="AT244" i="35"/>
  <c r="AT232" i="35"/>
  <c r="AT220" i="35"/>
  <c r="AT208" i="35"/>
  <c r="AT196" i="35"/>
  <c r="AT184" i="35"/>
  <c r="AT172" i="35"/>
  <c r="AT160" i="35"/>
  <c r="AT148" i="35"/>
  <c r="AT136" i="35"/>
  <c r="AT124" i="35"/>
  <c r="AT112" i="35"/>
  <c r="AT100" i="35"/>
  <c r="AT88" i="35"/>
  <c r="AT76" i="35"/>
  <c r="AT64" i="35"/>
  <c r="AT52" i="35"/>
  <c r="AT40" i="35"/>
  <c r="AT28" i="35"/>
  <c r="AT16" i="35"/>
  <c r="AS410" i="35"/>
  <c r="AS398" i="35"/>
  <c r="AS386" i="35"/>
  <c r="AS374" i="35"/>
  <c r="AS362" i="35"/>
  <c r="AS350" i="35"/>
  <c r="AS338" i="35"/>
  <c r="AS326" i="35"/>
  <c r="AS314" i="35"/>
  <c r="AS302" i="35"/>
  <c r="AS290" i="35"/>
  <c r="AS278" i="35"/>
  <c r="AS266" i="35"/>
  <c r="AS254" i="35"/>
  <c r="AS242" i="35"/>
  <c r="AS230" i="35"/>
  <c r="AS218" i="35"/>
  <c r="AS206" i="35"/>
  <c r="AS194" i="35"/>
  <c r="AS182" i="35"/>
  <c r="AS170" i="35"/>
  <c r="AS158" i="35"/>
  <c r="AS146" i="35"/>
  <c r="AS134" i="35"/>
  <c r="AS122" i="35"/>
  <c r="AS110" i="35"/>
  <c r="AS98" i="35"/>
  <c r="AS86" i="35"/>
  <c r="AS74" i="35"/>
  <c r="AS62" i="35"/>
  <c r="AS50" i="35"/>
  <c r="AS38" i="35"/>
  <c r="AS26" i="35"/>
  <c r="AS14" i="35"/>
  <c r="AT411" i="35"/>
  <c r="AT399" i="35"/>
  <c r="AT387" i="35"/>
  <c r="AT375" i="35"/>
  <c r="AT363" i="35"/>
  <c r="AT351" i="35"/>
  <c r="AT339" i="35"/>
  <c r="AT327" i="35"/>
  <c r="AT315" i="35"/>
  <c r="AT303" i="35"/>
  <c r="AT291" i="35"/>
  <c r="AT279" i="35"/>
  <c r="AT267" i="35"/>
  <c r="AT255" i="35"/>
  <c r="AT243" i="35"/>
  <c r="AT231" i="35"/>
  <c r="AT219" i="35"/>
  <c r="AT207" i="35"/>
  <c r="AT195" i="35"/>
  <c r="AT183" i="35"/>
  <c r="AT171" i="35"/>
  <c r="AT159" i="35"/>
  <c r="AT147" i="35"/>
  <c r="AT135" i="35"/>
  <c r="AT123" i="35"/>
  <c r="AT111" i="35"/>
  <c r="AT99" i="35"/>
  <c r="AT87" i="35"/>
  <c r="AT75" i="35"/>
  <c r="AT63" i="35"/>
  <c r="AT51" i="35"/>
  <c r="AT39" i="35"/>
  <c r="AT27" i="35"/>
  <c r="AT15" i="35"/>
  <c r="AS409" i="35"/>
  <c r="AS397" i="35"/>
  <c r="AS385" i="35"/>
  <c r="AS373" i="35"/>
  <c r="AS361" i="35"/>
  <c r="AS349" i="35"/>
  <c r="AS337" i="35"/>
  <c r="AS325" i="35"/>
  <c r="AS313" i="35"/>
  <c r="AS301" i="35"/>
  <c r="AS289" i="35"/>
  <c r="AS277" i="35"/>
  <c r="AS265" i="35"/>
  <c r="AS253" i="35"/>
  <c r="AS241" i="35"/>
  <c r="AS229" i="35"/>
  <c r="AS217" i="35"/>
  <c r="AS205" i="35"/>
  <c r="AS193" i="35"/>
  <c r="AS181" i="35"/>
  <c r="AS169" i="35"/>
  <c r="AS157" i="35"/>
  <c r="AS145" i="35"/>
  <c r="AS133" i="35"/>
  <c r="AS121" i="35"/>
  <c r="AS109" i="35"/>
  <c r="AS97" i="35"/>
  <c r="AS85" i="35"/>
  <c r="AS73" i="35"/>
  <c r="AS61" i="35"/>
  <c r="AS49" i="35"/>
  <c r="AS37" i="35"/>
  <c r="AS25" i="35"/>
  <c r="AS13" i="35"/>
  <c r="AT398" i="35"/>
  <c r="AT386" i="35"/>
  <c r="AT374" i="35"/>
  <c r="AT362" i="35"/>
  <c r="AT350" i="35"/>
  <c r="AT338" i="35"/>
  <c r="AT326" i="35"/>
  <c r="AT314" i="35"/>
  <c r="AT302" i="35"/>
  <c r="AT290" i="35"/>
  <c r="AT278" i="35"/>
  <c r="AT266" i="35"/>
  <c r="AT254" i="35"/>
  <c r="AT242" i="35"/>
  <c r="AT230" i="35"/>
  <c r="AT218" i="35"/>
  <c r="AT206" i="35"/>
  <c r="AT194" i="35"/>
  <c r="AT182" i="35"/>
  <c r="AT170" i="35"/>
  <c r="AT158" i="35"/>
  <c r="AT146" i="35"/>
  <c r="AT134" i="35"/>
  <c r="AT122" i="35"/>
  <c r="AT110" i="35"/>
  <c r="AT98" i="35"/>
  <c r="AT86" i="35"/>
  <c r="AT74" i="35"/>
  <c r="AT62" i="35"/>
  <c r="AT50" i="35"/>
  <c r="AT38" i="35"/>
  <c r="AT26" i="35"/>
  <c r="AT14" i="35"/>
  <c r="AS408" i="35"/>
  <c r="AS396" i="35"/>
  <c r="AS384" i="35"/>
  <c r="AS372" i="35"/>
  <c r="AS360" i="35"/>
  <c r="AS348" i="35"/>
  <c r="AS336" i="35"/>
  <c r="AS324" i="35"/>
  <c r="AS312" i="35"/>
  <c r="AS300" i="35"/>
  <c r="AS288" i="35"/>
  <c r="AS276" i="35"/>
  <c r="AS264" i="35"/>
  <c r="AS252" i="35"/>
  <c r="AS240" i="35"/>
  <c r="AS228" i="35"/>
  <c r="AS216" i="35"/>
  <c r="AS204" i="35"/>
  <c r="AS192" i="35"/>
  <c r="AS180" i="35"/>
  <c r="AS168" i="35"/>
  <c r="AS156" i="35"/>
  <c r="AS144" i="35"/>
  <c r="AS132" i="35"/>
  <c r="AS120" i="35"/>
  <c r="AS108" i="35"/>
  <c r="AS96" i="35"/>
  <c r="AS84" i="35"/>
  <c r="AS72" i="35"/>
  <c r="AS60" i="35"/>
  <c r="AS48" i="35"/>
  <c r="AS36" i="35"/>
  <c r="AS24" i="35"/>
  <c r="AS12" i="35"/>
  <c r="AT409" i="35"/>
  <c r="AT397" i="35"/>
  <c r="AT385" i="35"/>
  <c r="AT373" i="35"/>
  <c r="AT361" i="35"/>
  <c r="AT349" i="35"/>
  <c r="AT337" i="35"/>
  <c r="AT325" i="35"/>
  <c r="AT313" i="35"/>
  <c r="AT301" i="35"/>
  <c r="AT289" i="35"/>
  <c r="AT277" i="35"/>
  <c r="AT265" i="35"/>
  <c r="AT253" i="35"/>
  <c r="AT241" i="35"/>
  <c r="AT229" i="35"/>
  <c r="AT217" i="35"/>
  <c r="AT205" i="35"/>
  <c r="AT193" i="35"/>
  <c r="AT181" i="35"/>
  <c r="AT169" i="35"/>
  <c r="AT157" i="35"/>
  <c r="AT145" i="35"/>
  <c r="AT133" i="35"/>
  <c r="AT121" i="35"/>
  <c r="AT109" i="35"/>
  <c r="AT97" i="35"/>
  <c r="AT85" i="35"/>
  <c r="AT73" i="35"/>
  <c r="AT61" i="35"/>
  <c r="AT49" i="35"/>
  <c r="AT37" i="35"/>
  <c r="AT25" i="35"/>
  <c r="AT13" i="35"/>
  <c r="AS155" i="35"/>
  <c r="AS143" i="35"/>
  <c r="AS131" i="35"/>
  <c r="AS119" i="35"/>
  <c r="AS107" i="35"/>
  <c r="AS95" i="35"/>
  <c r="AS83" i="35"/>
  <c r="AS71" i="35"/>
  <c r="AS59" i="35"/>
  <c r="AS47" i="35"/>
  <c r="AS35" i="35"/>
  <c r="AS23" i="35"/>
  <c r="AS11" i="35"/>
  <c r="AT348" i="35"/>
  <c r="AT336" i="35"/>
  <c r="AT324" i="35"/>
  <c r="AT312" i="35"/>
  <c r="AT300" i="35"/>
  <c r="AT288" i="35"/>
  <c r="AT276" i="35"/>
  <c r="AT264" i="35"/>
  <c r="AT252" i="35"/>
  <c r="AT240" i="35"/>
  <c r="AT228" i="35"/>
  <c r="AT216" i="35"/>
  <c r="AT204" i="35"/>
  <c r="AT192" i="35"/>
  <c r="AT180" i="35"/>
  <c r="AT168" i="35"/>
  <c r="AT156" i="35"/>
  <c r="AT144" i="35"/>
  <c r="AT132" i="35"/>
  <c r="AT120" i="35"/>
  <c r="AT108" i="35"/>
  <c r="AT96" i="35"/>
  <c r="AT84" i="35"/>
  <c r="AT72" i="35"/>
  <c r="AT60" i="35"/>
  <c r="AT48" i="35"/>
  <c r="AT36" i="35"/>
  <c r="AT24" i="35"/>
  <c r="AT12" i="35"/>
  <c r="AS406" i="35"/>
  <c r="AS394" i="35"/>
  <c r="AS382" i="35"/>
  <c r="AS370" i="35"/>
  <c r="AS358" i="35"/>
  <c r="AS346" i="35"/>
  <c r="AS334" i="35"/>
  <c r="AS322" i="35"/>
  <c r="AS310" i="35"/>
  <c r="AS298" i="35"/>
  <c r="AS286" i="35"/>
  <c r="AS274" i="35"/>
  <c r="AS262" i="35"/>
  <c r="AS250" i="35"/>
  <c r="AS238" i="35"/>
  <c r="AS226" i="35"/>
  <c r="AS214" i="35"/>
  <c r="AS202" i="35"/>
  <c r="AS190" i="35"/>
  <c r="AS178" i="35"/>
  <c r="AS166" i="35"/>
  <c r="AS154" i="35"/>
  <c r="AS142" i="35"/>
  <c r="AS130" i="35"/>
  <c r="AS118" i="35"/>
  <c r="AS106" i="35"/>
  <c r="AS94" i="35"/>
  <c r="AS82" i="35"/>
  <c r="AS70" i="35"/>
  <c r="AS58" i="35"/>
  <c r="AS46" i="35"/>
  <c r="AS34" i="35"/>
  <c r="AS22" i="35"/>
  <c r="AS10" i="35"/>
  <c r="AT407" i="35"/>
  <c r="AT395" i="35"/>
  <c r="AT383" i="35"/>
  <c r="AT371" i="35"/>
  <c r="AT359" i="35"/>
  <c r="AT347" i="35"/>
  <c r="AT335" i="35"/>
  <c r="AT323" i="35"/>
  <c r="AT311" i="35"/>
  <c r="AT299" i="35"/>
  <c r="AT287" i="35"/>
  <c r="AT275" i="35"/>
  <c r="AT263" i="35"/>
  <c r="AT251" i="35"/>
  <c r="AT239" i="35"/>
  <c r="AT227" i="35"/>
  <c r="AT215" i="35"/>
  <c r="AT203" i="35"/>
  <c r="AT191" i="35"/>
  <c r="AT179" i="35"/>
  <c r="AT167" i="35"/>
  <c r="AT155" i="35"/>
  <c r="AT143" i="35"/>
  <c r="AT131" i="35"/>
  <c r="AT119" i="35"/>
  <c r="AT107" i="35"/>
  <c r="AT95" i="35"/>
  <c r="AT83" i="35"/>
  <c r="AT71" i="35"/>
  <c r="AT59" i="35"/>
  <c r="AT47" i="35"/>
  <c r="AT35" i="35"/>
  <c r="AT23" i="35"/>
  <c r="AT11" i="35"/>
  <c r="AS153" i="35"/>
  <c r="AS141" i="35"/>
  <c r="AS129" i="35"/>
  <c r="AS117" i="35"/>
  <c r="AS105" i="35"/>
  <c r="AS93" i="35"/>
  <c r="AS81" i="35"/>
  <c r="AS69" i="35"/>
  <c r="AS57" i="35"/>
  <c r="AS45" i="35"/>
  <c r="AS33" i="35"/>
  <c r="AS21" i="35"/>
  <c r="AS9" i="35"/>
  <c r="AT178" i="35"/>
  <c r="AT166" i="35"/>
  <c r="AT154" i="35"/>
  <c r="AT142" i="35"/>
  <c r="AT130" i="35"/>
  <c r="AT118" i="35"/>
  <c r="AT106" i="35"/>
  <c r="AT94" i="35"/>
  <c r="AT82" i="35"/>
  <c r="AT70" i="35"/>
  <c r="AT58" i="35"/>
  <c r="AT46" i="35"/>
  <c r="AT34" i="35"/>
  <c r="AT22" i="35"/>
  <c r="AT10" i="35"/>
  <c r="AS404" i="35"/>
  <c r="AS392" i="35"/>
  <c r="AS380" i="35"/>
  <c r="AS368" i="35"/>
  <c r="AS356" i="35"/>
  <c r="AS344" i="35"/>
  <c r="AS332" i="35"/>
  <c r="AS320" i="35"/>
  <c r="AS308" i="35"/>
  <c r="AS296" i="35"/>
  <c r="AS284" i="35"/>
  <c r="AS272" i="35"/>
  <c r="AS260" i="35"/>
  <c r="AS248" i="35"/>
  <c r="AS236" i="35"/>
  <c r="AS224" i="35"/>
  <c r="AS212" i="35"/>
  <c r="AS200" i="35"/>
  <c r="AS188" i="35"/>
  <c r="AS176" i="35"/>
  <c r="AS164" i="35"/>
  <c r="AS152" i="35"/>
  <c r="AS140" i="35"/>
  <c r="AS128" i="35"/>
  <c r="AS116" i="35"/>
  <c r="AS104" i="35"/>
  <c r="AS92" i="35"/>
  <c r="AS80" i="35"/>
  <c r="AS68" i="35"/>
  <c r="AS56" i="35"/>
  <c r="AS44" i="35"/>
  <c r="AS32" i="35"/>
  <c r="AS20" i="35"/>
  <c r="AS8" i="35"/>
  <c r="AT405" i="35"/>
  <c r="AT393" i="35"/>
  <c r="AT381" i="35"/>
  <c r="AT369" i="35"/>
  <c r="AT357" i="35"/>
  <c r="AT345" i="35"/>
  <c r="AT333" i="35"/>
  <c r="AT321" i="35"/>
  <c r="AT309" i="35"/>
  <c r="AT297" i="35"/>
  <c r="AT285" i="35"/>
  <c r="AT273" i="35"/>
  <c r="AT261" i="35"/>
  <c r="AT249" i="35"/>
  <c r="AT237" i="35"/>
  <c r="AT225" i="35"/>
  <c r="AT213" i="35"/>
  <c r="AT201" i="35"/>
  <c r="AT189" i="35"/>
  <c r="AT177" i="35"/>
  <c r="AT165" i="35"/>
  <c r="AT153" i="35"/>
  <c r="AT141" i="35"/>
  <c r="AT129" i="35"/>
  <c r="AT117" i="35"/>
  <c r="AT105" i="35"/>
  <c r="AT93" i="35"/>
  <c r="AT81" i="35"/>
  <c r="AT69" i="35"/>
  <c r="AT57" i="35"/>
  <c r="AT45" i="35"/>
  <c r="AT33" i="35"/>
  <c r="AT21" i="35"/>
  <c r="AT9" i="35"/>
  <c r="AS403" i="35"/>
  <c r="AS391" i="35"/>
  <c r="AS379" i="35"/>
  <c r="AS367" i="35"/>
  <c r="AS355" i="35"/>
  <c r="AS343" i="35"/>
  <c r="AS331" i="35"/>
  <c r="AS319" i="35"/>
  <c r="AS307" i="35"/>
  <c r="AS295" i="35"/>
  <c r="AS283" i="35"/>
  <c r="AS271" i="35"/>
  <c r="AS259" i="35"/>
  <c r="AS247" i="35"/>
  <c r="AS235" i="35"/>
  <c r="AS223" i="35"/>
  <c r="AS211" i="35"/>
  <c r="AS199" i="35"/>
  <c r="AS187" i="35"/>
  <c r="AS175" i="35"/>
  <c r="AS163" i="35"/>
  <c r="AS151" i="35"/>
  <c r="AS139" i="35"/>
  <c r="AS127" i="35"/>
  <c r="AS115" i="35"/>
  <c r="AS103" i="35"/>
  <c r="AS91" i="35"/>
  <c r="AS79" i="35"/>
  <c r="AS67" i="35"/>
  <c r="AS55" i="35"/>
  <c r="AS43" i="35"/>
  <c r="AS31" i="35"/>
  <c r="AS19" i="35"/>
  <c r="AS7" i="35"/>
  <c r="AT404" i="35"/>
  <c r="AT392" i="35"/>
  <c r="AT380" i="35"/>
  <c r="AT368" i="35"/>
  <c r="AT356" i="35"/>
  <c r="AT344" i="35"/>
  <c r="AT332" i="35"/>
  <c r="AT320" i="35"/>
  <c r="AT308" i="35"/>
  <c r="AT296" i="35"/>
  <c r="AT284" i="35"/>
  <c r="AT272" i="35"/>
  <c r="AT260" i="35"/>
  <c r="AT248" i="35"/>
  <c r="AT236" i="35"/>
  <c r="AT224" i="35"/>
  <c r="AT212" i="35"/>
  <c r="AT200" i="35"/>
  <c r="AT188" i="35"/>
  <c r="AT176" i="35"/>
  <c r="AT164" i="35"/>
  <c r="AT152" i="35"/>
  <c r="AT140" i="35"/>
  <c r="AT128" i="35"/>
  <c r="AT116" i="35"/>
  <c r="AT104" i="35"/>
  <c r="AT92" i="35"/>
  <c r="AT80" i="35"/>
  <c r="AT68" i="35"/>
  <c r="AT56" i="35"/>
  <c r="AT44" i="35"/>
  <c r="AT32" i="35"/>
  <c r="AT20" i="35"/>
  <c r="AT8" i="35"/>
  <c r="AS402" i="35"/>
  <c r="AS390" i="35"/>
  <c r="AS378" i="35"/>
  <c r="AS366" i="35"/>
  <c r="AS354" i="35"/>
  <c r="AS342" i="35"/>
  <c r="AS330" i="35"/>
  <c r="AS318" i="35"/>
  <c r="AS306" i="35"/>
  <c r="AS294" i="35"/>
  <c r="AS282" i="35"/>
  <c r="AS270" i="35"/>
  <c r="AS258" i="35"/>
  <c r="AS246" i="35"/>
  <c r="AS234" i="35"/>
  <c r="AS222" i="35"/>
  <c r="AS210" i="35"/>
  <c r="AS198" i="35"/>
  <c r="AS186" i="35"/>
  <c r="AS174" i="35"/>
  <c r="AS162" i="35"/>
  <c r="AS150" i="35"/>
  <c r="AS138" i="35"/>
  <c r="AS126" i="35"/>
  <c r="AS114" i="35"/>
  <c r="AS102" i="35"/>
  <c r="AS90" i="35"/>
  <c r="AS78" i="35"/>
  <c r="AS66" i="35"/>
  <c r="AS54" i="35"/>
  <c r="AS42" i="35"/>
  <c r="AS30" i="35"/>
  <c r="AS18" i="35"/>
  <c r="AS6" i="35"/>
  <c r="AT391" i="35"/>
  <c r="AT379" i="35"/>
  <c r="AT367" i="35"/>
  <c r="AT355" i="35"/>
  <c r="AT343" i="35"/>
  <c r="AT331" i="35"/>
  <c r="AT319" i="35"/>
  <c r="AT307" i="35"/>
  <c r="AT295" i="35"/>
  <c r="AT283" i="35"/>
  <c r="AT271" i="35"/>
  <c r="AT259" i="35"/>
  <c r="AT247" i="35"/>
  <c r="AT235" i="35"/>
  <c r="AT223" i="35"/>
  <c r="AT211" i="35"/>
  <c r="AT199" i="35"/>
  <c r="AT187" i="35"/>
  <c r="AT175" i="35"/>
  <c r="AT163" i="35"/>
  <c r="AT151" i="35"/>
  <c r="AT139" i="35"/>
  <c r="AT127" i="35"/>
  <c r="AT115" i="35"/>
  <c r="AT103" i="35"/>
  <c r="AT91" i="35"/>
  <c r="AT79" i="35"/>
  <c r="AT67" i="35"/>
  <c r="AT55" i="35"/>
  <c r="AT43" i="35"/>
  <c r="AT31" i="35"/>
  <c r="AT19" i="35"/>
  <c r="AT7" i="35"/>
  <c r="AS401" i="35"/>
  <c r="AS389" i="35"/>
  <c r="AS377" i="35"/>
  <c r="AS365" i="35"/>
  <c r="AS353" i="35"/>
  <c r="AS341" i="35"/>
  <c r="AS329" i="35"/>
  <c r="AS317" i="35"/>
  <c r="AS305" i="35"/>
  <c r="AS293" i="35"/>
  <c r="AS281" i="35"/>
  <c r="AS269" i="35"/>
  <c r="AS257" i="35"/>
  <c r="AS245" i="35"/>
  <c r="AS233" i="35"/>
  <c r="AS221" i="35"/>
  <c r="AS209" i="35"/>
  <c r="AS197" i="35"/>
  <c r="AS185" i="35"/>
  <c r="AS173" i="35"/>
  <c r="AS161" i="35"/>
  <c r="AS149" i="35"/>
  <c r="AS137" i="35"/>
  <c r="AS125" i="35"/>
  <c r="AS113" i="35"/>
  <c r="AS101" i="35"/>
  <c r="AS89" i="35"/>
  <c r="AS77" i="35"/>
  <c r="AS65" i="35"/>
  <c r="AS53" i="35"/>
  <c r="AS41" i="35"/>
  <c r="AS29" i="35"/>
  <c r="AS17" i="35"/>
  <c r="AT402" i="35"/>
  <c r="AT390" i="35"/>
  <c r="AT378" i="35"/>
  <c r="AT366" i="35"/>
  <c r="AT354" i="35"/>
  <c r="AT342" i="35"/>
  <c r="AT330" i="35"/>
  <c r="AT318" i="35"/>
  <c r="AT306" i="35"/>
  <c r="AT294" i="35"/>
  <c r="AT282" i="35"/>
  <c r="AT270" i="35"/>
  <c r="AT258" i="35"/>
  <c r="AT246" i="35"/>
  <c r="AT234" i="35"/>
  <c r="AT222" i="35"/>
  <c r="AT210" i="35"/>
  <c r="AT198" i="35"/>
  <c r="AT186" i="35"/>
  <c r="AT174" i="35"/>
  <c r="AT162" i="35"/>
  <c r="AT150" i="35"/>
  <c r="AT138" i="35"/>
  <c r="AT126" i="35"/>
  <c r="AT114" i="35"/>
  <c r="AT102" i="35"/>
  <c r="AT90" i="35"/>
  <c r="AT78" i="35"/>
  <c r="AT66" i="35"/>
  <c r="AT54" i="35"/>
  <c r="AT42" i="35"/>
  <c r="AT30" i="35"/>
  <c r="AT18" i="35"/>
  <c r="AT6" i="35"/>
  <c r="GJ24" i="35" a="1"/>
  <c r="GJ24" i="35" s="1"/>
  <c r="GJ23" i="35" s="1" a="1"/>
  <c r="GJ23" i="35" s="1"/>
  <c r="FX24" i="35" a="1"/>
  <c r="FX24" i="35" s="1"/>
  <c r="FX23" i="35" s="1" a="1"/>
  <c r="FX23" i="35" s="1"/>
  <c r="EZ24" i="35" a="1"/>
  <c r="EZ24" i="35" s="1"/>
  <c r="EZ23" i="35" s="1" a="1"/>
  <c r="EZ23" i="35" s="1"/>
  <c r="AS412" i="35"/>
  <c r="AS400" i="35"/>
  <c r="AS388" i="35"/>
  <c r="AS376" i="35"/>
  <c r="AS364" i="35"/>
  <c r="AS352" i="35"/>
  <c r="AS340" i="35"/>
  <c r="AS328" i="35"/>
  <c r="AS316" i="35"/>
  <c r="AS304" i="35"/>
  <c r="AS292" i="35"/>
  <c r="AS280" i="35"/>
  <c r="AS268" i="35"/>
  <c r="AS256" i="35"/>
  <c r="AS244" i="35"/>
  <c r="AS232" i="35"/>
  <c r="AS220" i="35"/>
  <c r="AS208" i="35"/>
  <c r="AS196" i="35"/>
  <c r="AS184" i="35"/>
  <c r="AS172" i="35"/>
  <c r="AS160" i="35"/>
  <c r="AS148" i="35"/>
  <c r="AS136" i="35"/>
  <c r="AS124" i="35"/>
  <c r="AS112" i="35"/>
  <c r="AS100" i="35"/>
  <c r="AS88" i="35"/>
  <c r="AS76" i="35"/>
  <c r="AS64" i="35"/>
  <c r="AS52" i="35"/>
  <c r="AS40" i="35"/>
  <c r="AS28" i="35"/>
  <c r="AS16" i="35"/>
  <c r="AT401" i="35"/>
  <c r="AT389" i="35"/>
  <c r="AT377" i="35"/>
  <c r="AT365" i="35"/>
  <c r="AT353" i="35"/>
  <c r="AT341" i="35"/>
  <c r="AT329" i="35"/>
  <c r="AT317" i="35"/>
  <c r="AT305" i="35"/>
  <c r="AT293" i="35"/>
  <c r="AT281" i="35"/>
  <c r="AT269" i="35"/>
  <c r="AT257" i="35"/>
  <c r="AT245" i="35"/>
  <c r="AT233" i="35"/>
  <c r="AT221" i="35"/>
  <c r="AT209" i="35"/>
  <c r="AT197" i="35"/>
  <c r="AT185" i="35"/>
  <c r="AT173" i="35"/>
  <c r="AT161" i="35"/>
  <c r="AT149" i="35"/>
  <c r="AT137" i="35"/>
  <c r="AT125" i="35"/>
  <c r="AT113" i="35"/>
  <c r="AT101" i="35"/>
  <c r="AT89" i="35"/>
  <c r="AT77" i="35"/>
  <c r="AT65" i="35"/>
  <c r="AT53" i="35"/>
  <c r="AT41" i="35"/>
  <c r="AT29" i="35"/>
  <c r="AT17" i="35"/>
  <c r="BM24" i="35" a="1"/>
  <c r="BM24" i="35" s="1"/>
  <c r="BM23" i="35" s="1" a="1"/>
  <c r="BM23" i="35" s="1"/>
  <c r="FC24" i="35" a="1"/>
  <c r="FC24" i="35" s="1"/>
  <c r="FC23" i="35" s="1" a="1"/>
  <c r="FC23" i="35" s="1"/>
  <c r="FZ24" i="35" a="1"/>
  <c r="FZ24" i="35" s="1"/>
  <c r="FZ23" i="35" s="1" a="1"/>
  <c r="FZ23" i="35" s="1"/>
  <c r="DF24" i="35" a="1"/>
  <c r="DF24" i="35" s="1"/>
  <c r="DF23" i="35" s="1" a="1"/>
  <c r="DF23" i="35" s="1"/>
  <c r="BV24" i="35" a="1"/>
  <c r="BV24" i="35" s="1"/>
  <c r="BV23" i="35" s="1" a="1"/>
  <c r="BV23" i="35" s="1"/>
  <c r="FG24" i="35" a="1"/>
  <c r="FG24" i="35" s="1"/>
  <c r="FG23" i="35" s="1" a="1"/>
  <c r="FG23" i="35" s="1"/>
  <c r="DW24" i="35" a="1"/>
  <c r="DW24" i="35" s="1"/>
  <c r="DW23" i="35" s="1" a="1"/>
  <c r="DW23" i="35" s="1"/>
  <c r="CA24" i="35" a="1"/>
  <c r="CA24" i="35" s="1"/>
  <c r="CA23" i="35" s="1" a="1"/>
  <c r="CA23" i="35" s="1"/>
  <c r="FR24" i="35" a="1"/>
  <c r="FR24" i="35" s="1"/>
  <c r="FR23" i="35" s="1" a="1"/>
  <c r="FR23" i="35" s="1"/>
  <c r="CX24" i="35" a="1"/>
  <c r="CX24" i="35" s="1"/>
  <c r="CX23" i="35" s="1" a="1"/>
  <c r="CX23" i="35" s="1"/>
  <c r="GM24" i="35" a="1"/>
  <c r="GM24" i="35" s="1"/>
  <c r="GM23" i="35" s="1" a="1"/>
  <c r="GM23" i="35" s="1"/>
  <c r="GA24" i="35" a="1"/>
  <c r="GA24" i="35" s="1"/>
  <c r="GA23" i="35" s="1" a="1"/>
  <c r="GA23" i="35" s="1"/>
  <c r="EQ24" i="35" a="1"/>
  <c r="EQ24" i="35" s="1"/>
  <c r="EQ23" i="35" s="1" a="1"/>
  <c r="EQ23" i="35" s="1"/>
  <c r="DS24" i="35" a="1"/>
  <c r="DS24" i="35" s="1"/>
  <c r="DS23" i="35" s="1" a="1"/>
  <c r="DS23" i="35" s="1"/>
  <c r="BW24" i="35" a="1"/>
  <c r="BW24" i="35" s="1"/>
  <c r="BW23" i="35" s="1" a="1"/>
  <c r="BW23" i="35" s="1"/>
  <c r="BK24" i="35" a="1"/>
  <c r="BK24" i="35" s="1"/>
  <c r="BK23" i="35" s="1" a="1"/>
  <c r="BK23" i="35" s="1"/>
  <c r="GK24" i="35" a="1"/>
  <c r="GK24" i="35" s="1"/>
  <c r="GK23" i="35" s="1" a="1"/>
  <c r="GK23" i="35" s="1"/>
  <c r="FY24" i="35" a="1"/>
  <c r="FY24" i="35" s="1"/>
  <c r="FY23" i="35" s="1" a="1"/>
  <c r="FY23" i="35" s="1"/>
  <c r="CG24" i="35" a="1"/>
  <c r="CG24" i="35" s="1"/>
  <c r="CG23" i="35" s="1" a="1"/>
  <c r="CG23" i="35" s="1"/>
  <c r="GL24" i="35" a="1"/>
  <c r="GL24" i="35" s="1"/>
  <c r="GL23" i="35" s="1" a="1"/>
  <c r="GL23" i="35" s="1"/>
  <c r="FN24" i="35" a="1"/>
  <c r="FN24" i="35" s="1"/>
  <c r="FN23" i="35" s="1" a="1"/>
  <c r="FN23" i="35" s="1"/>
  <c r="DR24" i="35" a="1"/>
  <c r="DR24" i="35" s="1"/>
  <c r="DR23" i="35" s="1" a="1"/>
  <c r="DR23" i="35" s="1"/>
  <c r="CD24" i="35" a="1"/>
  <c r="CD24" i="35" s="1"/>
  <c r="CD23" i="35" s="1" a="1"/>
  <c r="CD23" i="35" s="1"/>
  <c r="FU24" i="35" a="1"/>
  <c r="FU24" i="35" s="1"/>
  <c r="FU23" i="35" s="1" a="1"/>
  <c r="FU23" i="35" s="1"/>
  <c r="DA24" i="35" a="1"/>
  <c r="DA24" i="35" s="1"/>
  <c r="DA23" i="35" s="1" a="1"/>
  <c r="DA23" i="35" s="1"/>
  <c r="CO24" i="35" a="1"/>
  <c r="CO24" i="35" s="1"/>
  <c r="CO23" i="35" s="1" a="1"/>
  <c r="CO23" i="35" s="1"/>
  <c r="FH24" i="35" a="1"/>
  <c r="FH24" i="35" s="1"/>
  <c r="FH23" i="35" s="1" a="1"/>
  <c r="FH23" i="35" s="1"/>
  <c r="EJ24" i="35" a="1"/>
  <c r="EJ24" i="35" s="1"/>
  <c r="EJ23" i="35" s="1" a="1"/>
  <c r="EJ23" i="35" s="1"/>
  <c r="DU24" i="35" a="1"/>
  <c r="DU24" i="35" s="1"/>
  <c r="DU23" i="35" s="1" a="1"/>
  <c r="DU23" i="35" s="1"/>
  <c r="CW24" i="35" a="1"/>
  <c r="CW24" i="35" s="1"/>
  <c r="CW23" i="35" s="1" a="1"/>
  <c r="CW23" i="35" s="1"/>
  <c r="CK24" i="35" a="1"/>
  <c r="CK24" i="35" s="1"/>
  <c r="CK23" i="35" s="1" a="1"/>
  <c r="CK23" i="35" s="1"/>
  <c r="BI24" i="35" a="1"/>
  <c r="BI24" i="35" s="1"/>
  <c r="BI23" i="35" s="1" a="1"/>
  <c r="BI23" i="35" s="1"/>
  <c r="GB24" i="35" a="1"/>
  <c r="GB24" i="35" s="1"/>
  <c r="GB23" i="35" s="1" a="1"/>
  <c r="GB23" i="35" s="1"/>
  <c r="CJ24" i="35" a="1"/>
  <c r="CJ24" i="35" s="1"/>
  <c r="CJ23" i="35" s="1" a="1"/>
  <c r="CJ23" i="35" s="1"/>
  <c r="LA67" i="35"/>
  <c r="LA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N41" i="35"/>
  <c r="MG67" i="35"/>
  <c r="MG71" i="35" s="1"/>
  <c r="LU67" i="35"/>
  <c r="LU71" i="35" s="1"/>
  <c r="LI67" i="35"/>
  <c r="LI71" i="35" s="1"/>
  <c r="KW67" i="35"/>
  <c r="KW71" i="35" s="1"/>
  <c r="KK67" i="35"/>
  <c r="KK71" i="35" s="1"/>
  <c r="JY67" i="35"/>
  <c r="JY71" i="35" s="1"/>
  <c r="JM67" i="35"/>
  <c r="JM71" i="35" s="1"/>
  <c r="JA67" i="35"/>
  <c r="JA71" i="35" s="1"/>
  <c r="IO67" i="35"/>
  <c r="IO71" i="35" s="1"/>
  <c r="IC67" i="35"/>
  <c r="IC71" i="35" s="1"/>
  <c r="HQ67" i="35"/>
  <c r="HQ71" i="35" s="1"/>
  <c r="MJ66" i="35"/>
  <c r="LX66" i="35"/>
  <c r="LL66" i="35"/>
  <c r="KZ66" i="35"/>
  <c r="KN66" i="35"/>
  <c r="KB66" i="35"/>
  <c r="JP66" i="35"/>
  <c r="JD66" i="35"/>
  <c r="IR66" i="35"/>
  <c r="IF66" i="35"/>
  <c r="HT66" i="35"/>
  <c r="MM65" i="35"/>
  <c r="MA65" i="35"/>
  <c r="LO65" i="35"/>
  <c r="LC65" i="35"/>
  <c r="KQ65" i="35"/>
  <c r="KE65" i="35"/>
  <c r="JS65" i="35"/>
  <c r="JG65" i="35"/>
  <c r="IU65" i="35"/>
  <c r="II65" i="35"/>
  <c r="HW65" i="35"/>
  <c r="HK65" i="35"/>
  <c r="MD64" i="35"/>
  <c r="LR64" i="35"/>
  <c r="LF64" i="35"/>
  <c r="KT64" i="35"/>
  <c r="KH64" i="35"/>
  <c r="JV64" i="35"/>
  <c r="JJ64" i="35"/>
  <c r="IX64" i="35"/>
  <c r="IL64" i="35"/>
  <c r="HZ64" i="35"/>
  <c r="HN64" i="35"/>
  <c r="MG63" i="35"/>
  <c r="LU63" i="35"/>
  <c r="LI63" i="35"/>
  <c r="KW63" i="35"/>
  <c r="KK63" i="35"/>
  <c r="JY63" i="35"/>
  <c r="JM63" i="35"/>
  <c r="JA63" i="35"/>
  <c r="IO63" i="35"/>
  <c r="IC63" i="35"/>
  <c r="HQ63" i="35"/>
  <c r="MJ62" i="35"/>
  <c r="LX62" i="35"/>
  <c r="LL62" i="35"/>
  <c r="KZ62" i="35"/>
  <c r="KN62" i="35"/>
  <c r="KB62" i="35"/>
  <c r="JP62" i="35"/>
  <c r="JD62" i="35"/>
  <c r="IR62" i="35"/>
  <c r="IF62" i="35"/>
  <c r="HT62" i="35"/>
  <c r="MM61" i="35"/>
  <c r="MA61" i="35"/>
  <c r="LO61" i="35"/>
  <c r="LC61" i="35"/>
  <c r="KQ61" i="35"/>
  <c r="KE61" i="35"/>
  <c r="JS61" i="35"/>
  <c r="JG61" i="35"/>
  <c r="IU61" i="35"/>
  <c r="II61" i="35"/>
  <c r="HW61" i="35"/>
  <c r="HK61" i="35"/>
  <c r="MD60" i="35"/>
  <c r="LR60" i="35"/>
  <c r="LF60" i="35"/>
  <c r="KT60" i="35"/>
  <c r="KH60" i="35"/>
  <c r="JV60" i="35"/>
  <c r="JJ60" i="35"/>
  <c r="IX60" i="35"/>
  <c r="IL60" i="35"/>
  <c r="HZ60" i="35"/>
  <c r="HN60" i="35"/>
  <c r="MG59" i="35"/>
  <c r="LU59" i="35"/>
  <c r="LI59" i="35"/>
  <c r="KW59" i="35"/>
  <c r="MF67" i="35"/>
  <c r="MF71" i="35" s="1"/>
  <c r="IB67" i="35"/>
  <c r="IB71" i="35" s="1"/>
  <c r="LK66" i="35"/>
  <c r="KY66" i="35"/>
  <c r="KM66" i="35"/>
  <c r="KA66" i="35"/>
  <c r="JO66" i="35"/>
  <c r="JC66" i="35"/>
  <c r="IQ66" i="35"/>
  <c r="IE66" i="35"/>
  <c r="HS66" i="35"/>
  <c r="ML65" i="35"/>
  <c r="LZ65" i="35"/>
  <c r="LN65" i="35"/>
  <c r="LB65" i="35"/>
  <c r="KP65" i="35"/>
  <c r="KD65" i="35"/>
  <c r="JR65" i="35"/>
  <c r="JF65" i="35"/>
  <c r="IT65" i="35"/>
  <c r="IH65" i="35"/>
  <c r="HV65" i="35"/>
  <c r="HJ65" i="35"/>
  <c r="MC64" i="35"/>
  <c r="LQ64" i="35"/>
  <c r="LE64" i="35"/>
  <c r="KS64" i="35"/>
  <c r="KG64" i="35"/>
  <c r="JU64" i="35"/>
  <c r="JI64" i="35"/>
  <c r="IW64" i="35"/>
  <c r="IK64" i="35"/>
  <c r="HY64" i="35"/>
  <c r="HM64" i="35"/>
  <c r="MF63" i="35"/>
  <c r="LT63" i="35"/>
  <c r="LH63" i="35"/>
  <c r="KV63" i="35"/>
  <c r="KJ63" i="35"/>
  <c r="JX63" i="35"/>
  <c r="JL63" i="35"/>
  <c r="IZ63" i="35"/>
  <c r="IN63" i="35"/>
  <c r="IB63" i="35"/>
  <c r="HP63" i="35"/>
  <c r="MI62" i="35"/>
  <c r="LW62" i="35"/>
  <c r="LK62" i="35"/>
  <c r="KY62" i="35"/>
  <c r="KM62" i="35"/>
  <c r="KA62" i="35"/>
  <c r="JO62" i="35"/>
  <c r="JC62" i="35"/>
  <c r="IQ62" i="35"/>
  <c r="IE62" i="35"/>
  <c r="HS62" i="35"/>
  <c r="ML61" i="35"/>
  <c r="LZ61" i="35"/>
  <c r="LN61" i="35"/>
  <c r="LB61" i="35"/>
  <c r="KP61" i="35"/>
  <c r="KD61" i="35"/>
  <c r="JR61" i="35"/>
  <c r="JF61" i="35"/>
  <c r="IT61" i="35"/>
  <c r="IH61" i="35"/>
  <c r="HV61" i="35"/>
  <c r="HJ61" i="35"/>
  <c r="MC60" i="35"/>
  <c r="LQ60" i="35"/>
  <c r="LE60" i="35"/>
  <c r="KS60" i="35"/>
  <c r="KG60" i="35"/>
  <c r="JU60" i="35"/>
  <c r="JI60" i="35"/>
  <c r="IW60" i="35"/>
  <c r="IK60" i="35"/>
  <c r="HY60" i="35"/>
  <c r="HM60" i="35"/>
  <c r="MF59" i="35"/>
  <c r="LT59" i="35"/>
  <c r="LH59" i="35"/>
  <c r="KV59" i="35"/>
  <c r="KJ59" i="35"/>
  <c r="JX59" i="35"/>
  <c r="JL59" i="35"/>
  <c r="IZ59" i="35"/>
  <c r="IN59" i="35"/>
  <c r="IB59" i="35"/>
  <c r="HP59" i="35"/>
  <c r="MI58" i="35"/>
  <c r="LW58" i="35"/>
  <c r="LK58" i="35"/>
  <c r="KY58" i="35"/>
  <c r="KM58" i="35"/>
  <c r="KA58" i="35"/>
  <c r="JO58" i="35"/>
  <c r="JC58" i="35"/>
  <c r="IQ58" i="35"/>
  <c r="IE58" i="35"/>
  <c r="HS58" i="35"/>
  <c r="ML57" i="35"/>
  <c r="LZ57" i="35"/>
  <c r="LN57" i="35"/>
  <c r="LB57" i="35"/>
  <c r="KP57" i="35"/>
  <c r="KD57" i="35"/>
  <c r="JR57" i="35"/>
  <c r="JF57" i="35"/>
  <c r="IT57" i="35"/>
  <c r="IH57" i="35"/>
  <c r="HV57" i="35"/>
  <c r="HJ57" i="35"/>
  <c r="MC56" i="35"/>
  <c r="LQ56" i="35"/>
  <c r="LE56" i="35"/>
  <c r="KS56" i="35"/>
  <c r="KG56" i="35"/>
  <c r="JU56" i="35"/>
  <c r="JI56" i="35"/>
  <c r="IW56" i="35"/>
  <c r="IK56" i="35"/>
  <c r="HY56" i="35"/>
  <c r="HM56" i="35"/>
  <c r="MF55" i="35"/>
  <c r="LT55" i="35"/>
  <c r="LH55" i="35"/>
  <c r="KV55" i="35"/>
  <c r="KJ55" i="35"/>
  <c r="JX55" i="35"/>
  <c r="JL55" i="35"/>
  <c r="IZ55" i="35"/>
  <c r="IN55" i="35"/>
  <c r="IB55" i="35"/>
  <c r="HP55" i="35"/>
  <c r="MI54" i="35"/>
  <c r="HP67" i="35"/>
  <c r="HP71" i="35" s="1"/>
  <c r="ME67" i="35"/>
  <c r="ME71" i="35" s="1"/>
  <c r="LS67" i="35"/>
  <c r="LS71" i="35" s="1"/>
  <c r="LG67" i="35"/>
  <c r="LG71" i="35" s="1"/>
  <c r="KU67" i="35"/>
  <c r="KU71" i="35" s="1"/>
  <c r="KI67" i="35"/>
  <c r="KI71" i="35" s="1"/>
  <c r="JW67" i="35"/>
  <c r="JW71" i="35" s="1"/>
  <c r="JK67" i="35"/>
  <c r="JK71" i="35" s="1"/>
  <c r="IY67" i="35"/>
  <c r="IY71" i="35" s="1"/>
  <c r="IM67" i="35"/>
  <c r="IM71" i="35" s="1"/>
  <c r="IA67" i="35"/>
  <c r="IA71" i="35" s="1"/>
  <c r="HO67" i="35"/>
  <c r="HO71" i="35" s="1"/>
  <c r="MH66" i="35"/>
  <c r="LV66" i="35"/>
  <c r="LJ66" i="35"/>
  <c r="KX66" i="35"/>
  <c r="KL66" i="35"/>
  <c r="JZ66" i="35"/>
  <c r="JN66" i="35"/>
  <c r="JB66" i="35"/>
  <c r="IP66" i="35"/>
  <c r="ID66" i="35"/>
  <c r="HR66" i="35"/>
  <c r="MK65" i="35"/>
  <c r="LY65" i="35"/>
  <c r="LM65" i="35"/>
  <c r="LA65" i="35"/>
  <c r="KO65" i="35"/>
  <c r="KC65" i="35"/>
  <c r="JQ65" i="35"/>
  <c r="JE65" i="35"/>
  <c r="IS65" i="35"/>
  <c r="IG65" i="35"/>
  <c r="HU65" i="35"/>
  <c r="HI65" i="35"/>
  <c r="MB64" i="35"/>
  <c r="LP64" i="35"/>
  <c r="LD64" i="35"/>
  <c r="KR64" i="35"/>
  <c r="KF64" i="35"/>
  <c r="JT64" i="35"/>
  <c r="JH64" i="35"/>
  <c r="IV64" i="35"/>
  <c r="IJ64" i="35"/>
  <c r="HX64" i="35"/>
  <c r="HL64" i="35"/>
  <c r="ME63" i="35"/>
  <c r="LS63" i="35"/>
  <c r="LG63" i="35"/>
  <c r="KU63" i="35"/>
  <c r="KI63" i="35"/>
  <c r="JW63" i="35"/>
  <c r="JK63" i="35"/>
  <c r="IY63" i="35"/>
  <c r="IM63" i="35"/>
  <c r="IA63" i="35"/>
  <c r="HO63" i="35"/>
  <c r="MH62" i="35"/>
  <c r="LV62" i="35"/>
  <c r="LJ62" i="35"/>
  <c r="KX62" i="35"/>
  <c r="KL62" i="35"/>
  <c r="JZ62" i="35"/>
  <c r="JN62" i="35"/>
  <c r="JB62" i="35"/>
  <c r="IP62" i="35"/>
  <c r="ID62" i="35"/>
  <c r="HR62" i="35"/>
  <c r="MK61" i="35"/>
  <c r="LY61" i="35"/>
  <c r="LM61" i="35"/>
  <c r="LA61" i="35"/>
  <c r="KO61" i="35"/>
  <c r="KC61" i="35"/>
  <c r="JQ61" i="35"/>
  <c r="JE61" i="35"/>
  <c r="IS61" i="35"/>
  <c r="KV67" i="35"/>
  <c r="KV71" i="35" s="1"/>
  <c r="MD67" i="35"/>
  <c r="MD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MG66" i="35"/>
  <c r="LU66" i="35"/>
  <c r="LI66" i="35"/>
  <c r="KW66" i="35"/>
  <c r="KK66" i="35"/>
  <c r="JY66" i="35"/>
  <c r="JM66" i="35"/>
  <c r="JA66" i="35"/>
  <c r="IO66" i="35"/>
  <c r="IC66" i="35"/>
  <c r="HQ66" i="35"/>
  <c r="MJ65" i="35"/>
  <c r="LX65" i="35"/>
  <c r="LL65" i="35"/>
  <c r="KZ65" i="35"/>
  <c r="KN65" i="35"/>
  <c r="KB65" i="35"/>
  <c r="JP65" i="35"/>
  <c r="JD65" i="35"/>
  <c r="IR65" i="35"/>
  <c r="IF65" i="35"/>
  <c r="HT65" i="35"/>
  <c r="MM64" i="35"/>
  <c r="MA64" i="35"/>
  <c r="LO64" i="35"/>
  <c r="LC64" i="35"/>
  <c r="KQ64" i="35"/>
  <c r="KE64" i="35"/>
  <c r="JS64" i="35"/>
  <c r="JG64" i="35"/>
  <c r="IU64" i="35"/>
  <c r="II64" i="35"/>
  <c r="HW64" i="35"/>
  <c r="HK64" i="35"/>
  <c r="MD63" i="35"/>
  <c r="LR63" i="35"/>
  <c r="LF63" i="35"/>
  <c r="KT63" i="35"/>
  <c r="KH63" i="35"/>
  <c r="JV63" i="35"/>
  <c r="JJ63" i="35"/>
  <c r="IX63" i="35"/>
  <c r="IL63" i="35"/>
  <c r="HZ63" i="35"/>
  <c r="HN63" i="35"/>
  <c r="MG62" i="35"/>
  <c r="LU62" i="35"/>
  <c r="LI62" i="35"/>
  <c r="KW62" i="35"/>
  <c r="KK62" i="35"/>
  <c r="JY62" i="35"/>
  <c r="JM62" i="35"/>
  <c r="JA62" i="35"/>
  <c r="IO62" i="35"/>
  <c r="IC62" i="35"/>
  <c r="HQ62" i="35"/>
  <c r="MJ61" i="35"/>
  <c r="LX61" i="35"/>
  <c r="LL61" i="35"/>
  <c r="KZ61" i="35"/>
  <c r="JL67" i="35"/>
  <c r="JL71" i="35" s="1"/>
  <c r="MC67" i="35"/>
  <c r="MC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MF66" i="35"/>
  <c r="LT66" i="35"/>
  <c r="LH66" i="35"/>
  <c r="KV66" i="35"/>
  <c r="KJ66" i="35"/>
  <c r="JX66" i="35"/>
  <c r="JL66" i="35"/>
  <c r="IZ66" i="35"/>
  <c r="IN66" i="35"/>
  <c r="IB66" i="35"/>
  <c r="HP66" i="35"/>
  <c r="MI65" i="35"/>
  <c r="LW65" i="35"/>
  <c r="LK65" i="35"/>
  <c r="KY65" i="35"/>
  <c r="KM65" i="35"/>
  <c r="KA65" i="35"/>
  <c r="JO65" i="35"/>
  <c r="JC65" i="35"/>
  <c r="IQ65" i="35"/>
  <c r="IE65" i="35"/>
  <c r="HS65" i="35"/>
  <c r="ML64" i="35"/>
  <c r="LZ64" i="35"/>
  <c r="LN64" i="35"/>
  <c r="LB64" i="35"/>
  <c r="KP64" i="35"/>
  <c r="KD64" i="35"/>
  <c r="JR64" i="35"/>
  <c r="JF64" i="35"/>
  <c r="IT64" i="35"/>
  <c r="IH64" i="35"/>
  <c r="HV64" i="35"/>
  <c r="HJ64" i="35"/>
  <c r="MC63" i="35"/>
  <c r="LQ63" i="35"/>
  <c r="LE63" i="35"/>
  <c r="KS63" i="35"/>
  <c r="IZ67" i="35"/>
  <c r="IZ71" i="35" s="1"/>
  <c r="MB67" i="35"/>
  <c r="MB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ME66" i="35"/>
  <c r="LS66" i="35"/>
  <c r="LG66" i="35"/>
  <c r="KU66" i="35"/>
  <c r="KI66" i="35"/>
  <c r="JW66" i="35"/>
  <c r="JK66" i="35"/>
  <c r="IY66" i="35"/>
  <c r="IM66" i="35"/>
  <c r="IA66" i="35"/>
  <c r="HO66" i="35"/>
  <c r="MH65" i="35"/>
  <c r="LV65" i="35"/>
  <c r="LJ65" i="35"/>
  <c r="KX65" i="35"/>
  <c r="KL65" i="35"/>
  <c r="JZ65" i="35"/>
  <c r="JN65" i="35"/>
  <c r="JB65" i="35"/>
  <c r="IP65" i="35"/>
  <c r="ID65" i="35"/>
  <c r="HR65" i="35"/>
  <c r="MK64" i="35"/>
  <c r="LY64" i="35"/>
  <c r="LM64" i="35"/>
  <c r="LA64" i="35"/>
  <c r="KO64" i="35"/>
  <c r="KC64" i="35"/>
  <c r="JQ64" i="35"/>
  <c r="JE64" i="35"/>
  <c r="IS64" i="35"/>
  <c r="IG64" i="35"/>
  <c r="HU64" i="35"/>
  <c r="HI64" i="35"/>
  <c r="MB63" i="35"/>
  <c r="LP63" i="35"/>
  <c r="LD63" i="35"/>
  <c r="KR63" i="35"/>
  <c r="KF63" i="35"/>
  <c r="JT63" i="35"/>
  <c r="JH63" i="35"/>
  <c r="IV63" i="35"/>
  <c r="IJ63" i="35"/>
  <c r="HX63" i="35"/>
  <c r="HL63" i="35"/>
  <c r="ME62" i="35"/>
  <c r="LS62" i="35"/>
  <c r="LG62" i="35"/>
  <c r="KU62" i="35"/>
  <c r="KI62" i="35"/>
  <c r="JW62" i="35"/>
  <c r="JK62" i="35"/>
  <c r="IY62" i="35"/>
  <c r="IM62" i="35"/>
  <c r="IA62" i="35"/>
  <c r="HO62" i="35"/>
  <c r="MH61" i="35"/>
  <c r="LV61" i="35"/>
  <c r="LJ61" i="35"/>
  <c r="KX61" i="35"/>
  <c r="KL61" i="35"/>
  <c r="JZ61" i="35"/>
  <c r="JN61" i="35"/>
  <c r="JB61" i="35"/>
  <c r="IP61" i="35"/>
  <c r="ID61" i="35"/>
  <c r="HR61" i="35"/>
  <c r="MK60" i="35"/>
  <c r="LY60" i="35"/>
  <c r="LM60" i="35"/>
  <c r="LA60" i="35"/>
  <c r="KO60" i="35"/>
  <c r="KC60" i="35"/>
  <c r="JQ60" i="35"/>
  <c r="JE60" i="35"/>
  <c r="IS60" i="35"/>
  <c r="IG60" i="35"/>
  <c r="HU60" i="35"/>
  <c r="HI60" i="35"/>
  <c r="MB59" i="35"/>
  <c r="LP59" i="35"/>
  <c r="LD59" i="35"/>
  <c r="KR59" i="35"/>
  <c r="KF59" i="35"/>
  <c r="JT59" i="35"/>
  <c r="IN67" i="35"/>
  <c r="IN71" i="35" s="1"/>
  <c r="MM67" i="35"/>
  <c r="MM71" i="35" s="1"/>
  <c r="MA67" i="35"/>
  <c r="MA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MD66" i="35"/>
  <c r="LR66" i="35"/>
  <c r="LF66" i="35"/>
  <c r="KT66" i="35"/>
  <c r="KH66" i="35"/>
  <c r="JV66" i="35"/>
  <c r="JJ66" i="35"/>
  <c r="IX66" i="35"/>
  <c r="IL66" i="35"/>
  <c r="HZ66" i="35"/>
  <c r="HN66" i="35"/>
  <c r="MG65" i="35"/>
  <c r="LU65" i="35"/>
  <c r="LI65" i="35"/>
  <c r="KW65" i="35"/>
  <c r="KK65" i="35"/>
  <c r="JY65" i="35"/>
  <c r="JM65" i="35"/>
  <c r="JA65" i="35"/>
  <c r="IO65" i="35"/>
  <c r="IC65" i="35"/>
  <c r="HQ65" i="35"/>
  <c r="MJ64" i="35"/>
  <c r="LX64" i="35"/>
  <c r="LL64" i="35"/>
  <c r="KZ64" i="35"/>
  <c r="KN64" i="35"/>
  <c r="KB64" i="35"/>
  <c r="JP64" i="35"/>
  <c r="LT67" i="35"/>
  <c r="LT71" i="35" s="1"/>
  <c r="MI66" i="35"/>
  <c r="ML67" i="35"/>
  <c r="ML71" i="35" s="1"/>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MC66" i="35"/>
  <c r="LQ66" i="35"/>
  <c r="LE66" i="35"/>
  <c r="KS66" i="35"/>
  <c r="KG66" i="35"/>
  <c r="JU66" i="35"/>
  <c r="JI66" i="35"/>
  <c r="IW66" i="35"/>
  <c r="IK66" i="35"/>
  <c r="HY66" i="35"/>
  <c r="HM66" i="35"/>
  <c r="MF65" i="35"/>
  <c r="LT65" i="35"/>
  <c r="LH65" i="35"/>
  <c r="KV65" i="35"/>
  <c r="KJ65" i="35"/>
  <c r="JX65" i="35"/>
  <c r="JL65" i="35"/>
  <c r="IZ65" i="35"/>
  <c r="IN65" i="35"/>
  <c r="IB65" i="35"/>
  <c r="HP65" i="35"/>
  <c r="MI64" i="35"/>
  <c r="LW64" i="35"/>
  <c r="LK64" i="35"/>
  <c r="KY64" i="35"/>
  <c r="KM64" i="35"/>
  <c r="KA64" i="35"/>
  <c r="JO64" i="35"/>
  <c r="JC64" i="35"/>
  <c r="IQ64" i="35"/>
  <c r="IE64" i="35"/>
  <c r="HS64" i="35"/>
  <c r="ML63" i="35"/>
  <c r="LZ63" i="35"/>
  <c r="LN63" i="35"/>
  <c r="LB63" i="35"/>
  <c r="KP63" i="35"/>
  <c r="KD63" i="35"/>
  <c r="JR63" i="35"/>
  <c r="JF63" i="35"/>
  <c r="IT63" i="35"/>
  <c r="IH63" i="35"/>
  <c r="HV63" i="35"/>
  <c r="HJ63" i="35"/>
  <c r="MC62" i="35"/>
  <c r="LQ62" i="35"/>
  <c r="LE62" i="35"/>
  <c r="KS62" i="35"/>
  <c r="KG62" i="35"/>
  <c r="JU62" i="35"/>
  <c r="JI62" i="35"/>
  <c r="IW62" i="35"/>
  <c r="IK62" i="35"/>
  <c r="JX67" i="35"/>
  <c r="JX71" i="35" s="1"/>
  <c r="MK67" i="35"/>
  <c r="MK71" i="35" s="1"/>
  <c r="LY67" i="35"/>
  <c r="LY71" i="35" s="1"/>
  <c r="LM67" i="35"/>
  <c r="LM71" i="35" s="1"/>
  <c r="KO67" i="35"/>
  <c r="KO71" i="35" s="1"/>
  <c r="KC67" i="35"/>
  <c r="KC71" i="35" s="1"/>
  <c r="JQ67" i="35"/>
  <c r="JQ71" i="35" s="1"/>
  <c r="JE67" i="35"/>
  <c r="JE71" i="35" s="1"/>
  <c r="IS67" i="35"/>
  <c r="IS71" i="35" s="1"/>
  <c r="IG67" i="35"/>
  <c r="IG71" i="35" s="1"/>
  <c r="HU67" i="35"/>
  <c r="HU71" i="35" s="1"/>
  <c r="HI67" i="35"/>
  <c r="HI71" i="35" s="1"/>
  <c r="MB66" i="35"/>
  <c r="LP66" i="35"/>
  <c r="LD66" i="35"/>
  <c r="KR66" i="35"/>
  <c r="KF66" i="35"/>
  <c r="JT66" i="35"/>
  <c r="JH66" i="35"/>
  <c r="IV66" i="35"/>
  <c r="IJ66" i="35"/>
  <c r="HX66" i="35"/>
  <c r="HL66" i="35"/>
  <c r="ME65" i="35"/>
  <c r="LS65" i="35"/>
  <c r="LG65" i="35"/>
  <c r="KU65" i="35"/>
  <c r="KI65" i="35"/>
  <c r="JW65" i="35"/>
  <c r="JK65" i="35"/>
  <c r="IY65" i="35"/>
  <c r="IM65" i="35"/>
  <c r="IA65" i="35"/>
  <c r="HO65" i="35"/>
  <c r="MH64" i="35"/>
  <c r="LV64" i="35"/>
  <c r="LJ64" i="35"/>
  <c r="KX64" i="35"/>
  <c r="KL64" i="35"/>
  <c r="JZ64" i="35"/>
  <c r="JN64" i="35"/>
  <c r="JB64" i="35"/>
  <c r="IP64" i="35"/>
  <c r="ID64" i="35"/>
  <c r="HR64" i="35"/>
  <c r="MK63" i="35"/>
  <c r="LY63" i="35"/>
  <c r="LM63" i="35"/>
  <c r="LA63" i="35"/>
  <c r="KO63" i="35"/>
  <c r="KC63" i="35"/>
  <c r="JQ63" i="35"/>
  <c r="JE63" i="35"/>
  <c r="IS63" i="35"/>
  <c r="IG63" i="35"/>
  <c r="HU63" i="35"/>
  <c r="HI63" i="35"/>
  <c r="MB62" i="35"/>
  <c r="LP62" i="35"/>
  <c r="LD62" i="35"/>
  <c r="KR62" i="35"/>
  <c r="KF62" i="35"/>
  <c r="KJ67" i="35"/>
  <c r="KJ71" i="35" s="1"/>
  <c r="MJ67" i="35"/>
  <c r="MJ71" i="35" s="1"/>
  <c r="LX67" i="35"/>
  <c r="LX71" i="35" s="1"/>
  <c r="LL67" i="35"/>
  <c r="LL71" i="35" s="1"/>
  <c r="KZ67" i="35"/>
  <c r="KZ71" i="35" s="1"/>
  <c r="KN67" i="35"/>
  <c r="KN71" i="35" s="1"/>
  <c r="KB67" i="35"/>
  <c r="KB71" i="35" s="1"/>
  <c r="JP67" i="35"/>
  <c r="JP71" i="35" s="1"/>
  <c r="JD67" i="35"/>
  <c r="JD71" i="35" s="1"/>
  <c r="IR67" i="35"/>
  <c r="IR71" i="35" s="1"/>
  <c r="IF67" i="35"/>
  <c r="IF71" i="35" s="1"/>
  <c r="HT67" i="35"/>
  <c r="HT71" i="35" s="1"/>
  <c r="MM66" i="35"/>
  <c r="MA66" i="35"/>
  <c r="LO66" i="35"/>
  <c r="LC66" i="35"/>
  <c r="KQ66" i="35"/>
  <c r="KE66" i="35"/>
  <c r="JS66" i="35"/>
  <c r="JG66" i="35"/>
  <c r="IU66" i="35"/>
  <c r="II66" i="35"/>
  <c r="HW66" i="35"/>
  <c r="HK66" i="35"/>
  <c r="MD65" i="35"/>
  <c r="LR65" i="35"/>
  <c r="LF65" i="35"/>
  <c r="KT65" i="35"/>
  <c r="KH65" i="35"/>
  <c r="JV65" i="35"/>
  <c r="JJ65" i="35"/>
  <c r="IX65" i="35"/>
  <c r="IL65" i="35"/>
  <c r="HZ65" i="35"/>
  <c r="HN65" i="35"/>
  <c r="MG64" i="35"/>
  <c r="LU64" i="35"/>
  <c r="LI64" i="35"/>
  <c r="KW64" i="35"/>
  <c r="KK64" i="35"/>
  <c r="JY64" i="35"/>
  <c r="JM64" i="35"/>
  <c r="JA64" i="35"/>
  <c r="IO64" i="35"/>
  <c r="IC64" i="35"/>
  <c r="HQ64" i="35"/>
  <c r="MJ63" i="35"/>
  <c r="LX63" i="35"/>
  <c r="LL63" i="35"/>
  <c r="KZ63" i="35"/>
  <c r="KN63" i="35"/>
  <c r="KB63" i="35"/>
  <c r="JP63" i="35"/>
  <c r="JD63" i="35"/>
  <c r="IR63" i="35"/>
  <c r="IF63" i="35"/>
  <c r="HT63" i="35"/>
  <c r="MM62" i="35"/>
  <c r="MA62" i="35"/>
  <c r="LO62" i="35"/>
  <c r="LC62" i="35"/>
  <c r="KQ62" i="35"/>
  <c r="KE62" i="35"/>
  <c r="JS62" i="35"/>
  <c r="JG62" i="35"/>
  <c r="IU62" i="35"/>
  <c r="II62" i="35"/>
  <c r="LH67" i="35"/>
  <c r="LH71" i="35" s="1"/>
  <c r="LW66" i="35"/>
  <c r="MI67" i="35"/>
  <c r="MI71" i="35" s="1"/>
  <c r="LW67" i="35"/>
  <c r="LW71" i="35" s="1"/>
  <c r="LK67" i="35"/>
  <c r="LK71" i="35" s="1"/>
  <c r="KY67" i="35"/>
  <c r="KY71" i="35" s="1"/>
  <c r="KM67" i="35"/>
  <c r="KM71" i="35" s="1"/>
  <c r="KA67" i="35"/>
  <c r="KA71" i="35" s="1"/>
  <c r="JO67" i="35"/>
  <c r="JO71" i="35" s="1"/>
  <c r="JC67" i="35"/>
  <c r="JC71" i="35" s="1"/>
  <c r="IQ67" i="35"/>
  <c r="IQ71" i="35" s="1"/>
  <c r="IE67" i="35"/>
  <c r="IE71" i="35" s="1"/>
  <c r="HS67" i="35"/>
  <c r="HS71" i="35" s="1"/>
  <c r="ML66" i="35"/>
  <c r="LZ66" i="35"/>
  <c r="LN66" i="35"/>
  <c r="LB66" i="35"/>
  <c r="KP66" i="35"/>
  <c r="KD66" i="35"/>
  <c r="JR66" i="35"/>
  <c r="JF66" i="35"/>
  <c r="IT66" i="35"/>
  <c r="IH66" i="35"/>
  <c r="HV66" i="35"/>
  <c r="HJ66" i="35"/>
  <c r="MC65" i="35"/>
  <c r="LQ65" i="35"/>
  <c r="LE65" i="35"/>
  <c r="KS65" i="35"/>
  <c r="KG65" i="35"/>
  <c r="JU65" i="35"/>
  <c r="JI65" i="35"/>
  <c r="IW65" i="35"/>
  <c r="IK65" i="35"/>
  <c r="HY65" i="35"/>
  <c r="HM65" i="35"/>
  <c r="MF64" i="35"/>
  <c r="LT64" i="35"/>
  <c r="LH64" i="35"/>
  <c r="KV64" i="35"/>
  <c r="KJ64" i="35"/>
  <c r="JX64" i="35"/>
  <c r="JL64" i="35"/>
  <c r="IZ64" i="35"/>
  <c r="IN64" i="35"/>
  <c r="IB64" i="35"/>
  <c r="HP64" i="35"/>
  <c r="MI63" i="35"/>
  <c r="LW63" i="35"/>
  <c r="LK63" i="35"/>
  <c r="KY63" i="35"/>
  <c r="KM63" i="35"/>
  <c r="KA63" i="35"/>
  <c r="JO63" i="35"/>
  <c r="JC63" i="35"/>
  <c r="IQ63" i="35"/>
  <c r="IE63" i="35"/>
  <c r="HS63" i="35"/>
  <c r="ML62" i="35"/>
  <c r="LZ62" i="35"/>
  <c r="LN62" i="35"/>
  <c r="LB62" i="35"/>
  <c r="MH67" i="35"/>
  <c r="MH71" i="35" s="1"/>
  <c r="LV67" i="35"/>
  <c r="LV71" i="35" s="1"/>
  <c r="LJ67" i="35"/>
  <c r="LJ71" i="35" s="1"/>
  <c r="KX67" i="35"/>
  <c r="KX71" i="35" s="1"/>
  <c r="KL67" i="35"/>
  <c r="KL71" i="35" s="1"/>
  <c r="JZ67" i="35"/>
  <c r="JZ71" i="35" s="1"/>
  <c r="JN67" i="35"/>
  <c r="JN71" i="35" s="1"/>
  <c r="JB67" i="35"/>
  <c r="JB71" i="35" s="1"/>
  <c r="IP67" i="35"/>
  <c r="IP71" i="35" s="1"/>
  <c r="ID67" i="35"/>
  <c r="ID71" i="35" s="1"/>
  <c r="HR67" i="35"/>
  <c r="HR71" i="35" s="1"/>
  <c r="MK66" i="35"/>
  <c r="LY66" i="35"/>
  <c r="LM66" i="35"/>
  <c r="LA66" i="35"/>
  <c r="KO66" i="35"/>
  <c r="KC66" i="35"/>
  <c r="JQ66" i="35"/>
  <c r="JE66" i="35"/>
  <c r="IS66" i="35"/>
  <c r="IG66" i="35"/>
  <c r="HU66" i="35"/>
  <c r="HI66" i="35"/>
  <c r="MB65" i="35"/>
  <c r="LP65" i="35"/>
  <c r="LD65" i="35"/>
  <c r="KR65" i="35"/>
  <c r="KF65" i="35"/>
  <c r="JT65" i="35"/>
  <c r="JH65" i="35"/>
  <c r="IV65" i="35"/>
  <c r="IJ65" i="35"/>
  <c r="HX65" i="35"/>
  <c r="HL65" i="35"/>
  <c r="ME64" i="35"/>
  <c r="LS64" i="35"/>
  <c r="LG64" i="35"/>
  <c r="KU64" i="35"/>
  <c r="KI64" i="35"/>
  <c r="JW64" i="35"/>
  <c r="JK64" i="35"/>
  <c r="IY64" i="35"/>
  <c r="IM64" i="35"/>
  <c r="IA64" i="35"/>
  <c r="HO64" i="35"/>
  <c r="MH63" i="35"/>
  <c r="LV63" i="35"/>
  <c r="LJ63" i="35"/>
  <c r="KX63" i="35"/>
  <c r="KL63" i="35"/>
  <c r="JZ63" i="35"/>
  <c r="JN63" i="35"/>
  <c r="JB63" i="35"/>
  <c r="IP63" i="35"/>
  <c r="ID63" i="35"/>
  <c r="HR63" i="35"/>
  <c r="MK62" i="35"/>
  <c r="LY62" i="35"/>
  <c r="LM62" i="35"/>
  <c r="LA62" i="35"/>
  <c r="KO62" i="35"/>
  <c r="KC62" i="35"/>
  <c r="JQ62" i="35"/>
  <c r="JE62" i="35"/>
  <c r="IS62" i="35"/>
  <c r="IG62" i="35"/>
  <c r="HU62" i="35"/>
  <c r="HI62" i="35"/>
  <c r="MB61" i="35"/>
  <c r="LP61" i="35"/>
  <c r="LD61" i="35"/>
  <c r="KR61" i="35"/>
  <c r="KF61" i="35"/>
  <c r="JT61" i="35"/>
  <c r="JH61" i="35"/>
  <c r="IV61" i="35"/>
  <c r="IJ61" i="35"/>
  <c r="HX61" i="35"/>
  <c r="KK59" i="35"/>
  <c r="JY59" i="35"/>
  <c r="JM59" i="35"/>
  <c r="JA59" i="35"/>
  <c r="IO59" i="35"/>
  <c r="IC59" i="35"/>
  <c r="HQ59" i="35"/>
  <c r="MJ58" i="35"/>
  <c r="LX58" i="35"/>
  <c r="LL58" i="35"/>
  <c r="KZ58" i="35"/>
  <c r="KN58" i="35"/>
  <c r="KB58" i="35"/>
  <c r="JP58" i="35"/>
  <c r="JD58" i="35"/>
  <c r="IR58" i="35"/>
  <c r="IF58" i="35"/>
  <c r="HT58" i="35"/>
  <c r="MM57" i="35"/>
  <c r="MA57" i="35"/>
  <c r="LO57" i="35"/>
  <c r="LC57" i="35"/>
  <c r="KQ57" i="35"/>
  <c r="KE57" i="35"/>
  <c r="JS57" i="35"/>
  <c r="JG57" i="35"/>
  <c r="IU57" i="35"/>
  <c r="II57" i="35"/>
  <c r="HW57" i="35"/>
  <c r="HK57" i="35"/>
  <c r="MD56" i="35"/>
  <c r="LR56" i="35"/>
  <c r="LF56" i="35"/>
  <c r="KT56" i="35"/>
  <c r="KH56" i="35"/>
  <c r="JV56" i="35"/>
  <c r="JJ56" i="35"/>
  <c r="IX56" i="35"/>
  <c r="IL56" i="35"/>
  <c r="HZ56" i="35"/>
  <c r="HN56" i="35"/>
  <c r="MG55" i="35"/>
  <c r="LU55" i="35"/>
  <c r="LI55" i="35"/>
  <c r="KW55" i="35"/>
  <c r="KK55" i="35"/>
  <c r="JY55" i="35"/>
  <c r="JM55" i="35"/>
  <c r="JA55" i="35"/>
  <c r="IO55" i="35"/>
  <c r="IC55" i="35"/>
  <c r="HQ55" i="35"/>
  <c r="MJ54" i="35"/>
  <c r="LX54" i="35"/>
  <c r="LL54" i="35"/>
  <c r="KZ54" i="35"/>
  <c r="KN54" i="35"/>
  <c r="KB54" i="35"/>
  <c r="LW54" i="35"/>
  <c r="LK54" i="35"/>
  <c r="KY54" i="35"/>
  <c r="KM54" i="35"/>
  <c r="KA54" i="35"/>
  <c r="JO54" i="35"/>
  <c r="JC54" i="35"/>
  <c r="IQ54" i="35"/>
  <c r="IE54" i="35"/>
  <c r="HS54" i="35"/>
  <c r="ML53" i="35"/>
  <c r="LZ53" i="35"/>
  <c r="LN53" i="35"/>
  <c r="LB53" i="35"/>
  <c r="KP53" i="35"/>
  <c r="KD53" i="35"/>
  <c r="JR53" i="35"/>
  <c r="JF53" i="35"/>
  <c r="IT53" i="35"/>
  <c r="IH53" i="35"/>
  <c r="HV53" i="35"/>
  <c r="HJ53" i="35"/>
  <c r="MC52" i="35"/>
  <c r="LQ52" i="35"/>
  <c r="LE52" i="35"/>
  <c r="KS52" i="35"/>
  <c r="KG52" i="35"/>
  <c r="JU52" i="35"/>
  <c r="JI52" i="35"/>
  <c r="IW52" i="35"/>
  <c r="IK52" i="35"/>
  <c r="HY52" i="35"/>
  <c r="HM52" i="35"/>
  <c r="MF51" i="35"/>
  <c r="LT51" i="35"/>
  <c r="IG61" i="35"/>
  <c r="HU61" i="35"/>
  <c r="HI61" i="35"/>
  <c r="MB60" i="35"/>
  <c r="LP60" i="35"/>
  <c r="LD60" i="35"/>
  <c r="KR60" i="35"/>
  <c r="KF60" i="35"/>
  <c r="JT60" i="35"/>
  <c r="JH60" i="35"/>
  <c r="IV60" i="35"/>
  <c r="IJ60" i="35"/>
  <c r="HX60" i="35"/>
  <c r="HL60" i="35"/>
  <c r="ME59" i="35"/>
  <c r="LS59" i="35"/>
  <c r="LG59" i="35"/>
  <c r="KU59" i="35"/>
  <c r="KI59" i="35"/>
  <c r="JW59" i="35"/>
  <c r="JK59" i="35"/>
  <c r="IY59" i="35"/>
  <c r="IM59" i="35"/>
  <c r="IA59" i="35"/>
  <c r="HO59" i="35"/>
  <c r="MH58" i="35"/>
  <c r="LV58" i="35"/>
  <c r="LJ58" i="35"/>
  <c r="KX58" i="35"/>
  <c r="KL58" i="35"/>
  <c r="JZ58" i="35"/>
  <c r="JN58" i="35"/>
  <c r="JB58" i="35"/>
  <c r="IP58" i="35"/>
  <c r="ID58" i="35"/>
  <c r="HR58" i="35"/>
  <c r="MK57" i="35"/>
  <c r="LY57" i="35"/>
  <c r="LM57" i="35"/>
  <c r="LA57" i="35"/>
  <c r="KO57" i="35"/>
  <c r="KC57" i="35"/>
  <c r="JQ57" i="35"/>
  <c r="JE57" i="35"/>
  <c r="IS57" i="35"/>
  <c r="IG57" i="35"/>
  <c r="HU57" i="35"/>
  <c r="HI57" i="35"/>
  <c r="MB56" i="35"/>
  <c r="LP56" i="35"/>
  <c r="LD56" i="35"/>
  <c r="KR56" i="35"/>
  <c r="KF56" i="35"/>
  <c r="JT56" i="35"/>
  <c r="JH56" i="35"/>
  <c r="IV56" i="35"/>
  <c r="IJ56" i="35"/>
  <c r="HX56" i="35"/>
  <c r="HL56" i="35"/>
  <c r="ME55" i="35"/>
  <c r="LS55" i="35"/>
  <c r="LG55" i="35"/>
  <c r="KU55" i="35"/>
  <c r="KI55" i="35"/>
  <c r="JW55" i="35"/>
  <c r="JK55" i="35"/>
  <c r="IY55" i="35"/>
  <c r="IM55" i="35"/>
  <c r="IA55" i="35"/>
  <c r="HO55" i="35"/>
  <c r="MH54" i="35"/>
  <c r="LV54" i="35"/>
  <c r="LJ54" i="35"/>
  <c r="KX54" i="35"/>
  <c r="KL54" i="35"/>
  <c r="JZ54" i="35"/>
  <c r="JN54" i="35"/>
  <c r="JB54" i="35"/>
  <c r="IP54" i="35"/>
  <c r="ID54" i="35"/>
  <c r="HR54" i="35"/>
  <c r="MK53" i="35"/>
  <c r="LY53" i="35"/>
  <c r="LM53" i="35"/>
  <c r="LA53" i="35"/>
  <c r="KN61" i="35"/>
  <c r="KB61" i="35"/>
  <c r="JP61" i="35"/>
  <c r="JD61" i="35"/>
  <c r="IR61" i="35"/>
  <c r="IF61" i="35"/>
  <c r="HT61" i="35"/>
  <c r="MM60" i="35"/>
  <c r="MA60" i="35"/>
  <c r="LO60" i="35"/>
  <c r="LC60" i="35"/>
  <c r="KQ60" i="35"/>
  <c r="KE60" i="35"/>
  <c r="JS60" i="35"/>
  <c r="JG60" i="35"/>
  <c r="IU60" i="35"/>
  <c r="II60" i="35"/>
  <c r="HW60" i="35"/>
  <c r="HK60" i="35"/>
  <c r="MD59" i="35"/>
  <c r="LR59" i="35"/>
  <c r="LF59" i="35"/>
  <c r="KT59" i="35"/>
  <c r="KH59" i="35"/>
  <c r="JV59" i="35"/>
  <c r="JJ59" i="35"/>
  <c r="IX59" i="35"/>
  <c r="IL59" i="35"/>
  <c r="HZ59" i="35"/>
  <c r="HN59" i="35"/>
  <c r="MG58" i="35"/>
  <c r="LU58" i="35"/>
  <c r="LI58" i="35"/>
  <c r="KW58" i="35"/>
  <c r="KK58" i="35"/>
  <c r="JY58" i="35"/>
  <c r="JM58" i="35"/>
  <c r="JA58" i="35"/>
  <c r="IO58" i="35"/>
  <c r="IC58" i="35"/>
  <c r="HQ58" i="35"/>
  <c r="MJ57" i="35"/>
  <c r="LX57" i="35"/>
  <c r="LL57" i="35"/>
  <c r="KZ57" i="35"/>
  <c r="KN57" i="35"/>
  <c r="KB57" i="35"/>
  <c r="JP57" i="35"/>
  <c r="JD57" i="35"/>
  <c r="IR57" i="35"/>
  <c r="IF57" i="35"/>
  <c r="HT57" i="35"/>
  <c r="MM56" i="35"/>
  <c r="MA56" i="35"/>
  <c r="LO56" i="35"/>
  <c r="LC56" i="35"/>
  <c r="KQ56" i="35"/>
  <c r="KE56" i="35"/>
  <c r="JS56" i="35"/>
  <c r="JG56" i="35"/>
  <c r="IU56" i="35"/>
  <c r="II56" i="35"/>
  <c r="HW56" i="35"/>
  <c r="HK56" i="35"/>
  <c r="MD55" i="35"/>
  <c r="LR55" i="35"/>
  <c r="LF55" i="35"/>
  <c r="KT55" i="35"/>
  <c r="KH55" i="35"/>
  <c r="JV55" i="35"/>
  <c r="JJ55" i="35"/>
  <c r="IX55" i="35"/>
  <c r="IL55" i="35"/>
  <c r="HZ55" i="35"/>
  <c r="HN55" i="35"/>
  <c r="MG54" i="35"/>
  <c r="LU54" i="35"/>
  <c r="LI54" i="35"/>
  <c r="KW54" i="35"/>
  <c r="KK54" i="35"/>
  <c r="JY54" i="35"/>
  <c r="JM54" i="35"/>
  <c r="JA54" i="35"/>
  <c r="IO54" i="35"/>
  <c r="IC54" i="35"/>
  <c r="KG63" i="35"/>
  <c r="JU63" i="35"/>
  <c r="JI63" i="35"/>
  <c r="IW63" i="35"/>
  <c r="IK63" i="35"/>
  <c r="HY63" i="35"/>
  <c r="HM63" i="35"/>
  <c r="MF62" i="35"/>
  <c r="LT62" i="35"/>
  <c r="LH62" i="35"/>
  <c r="KV62" i="35"/>
  <c r="KJ62" i="35"/>
  <c r="JX62" i="35"/>
  <c r="JL62" i="35"/>
  <c r="IZ62" i="35"/>
  <c r="IN62" i="35"/>
  <c r="IB62" i="35"/>
  <c r="HP62" i="35"/>
  <c r="MI61" i="35"/>
  <c r="LW61" i="35"/>
  <c r="LK61" i="35"/>
  <c r="KY61" i="35"/>
  <c r="KM61" i="35"/>
  <c r="KA61" i="35"/>
  <c r="JO61" i="35"/>
  <c r="JC61" i="35"/>
  <c r="IQ61" i="35"/>
  <c r="IE61" i="35"/>
  <c r="HS61" i="35"/>
  <c r="ML60" i="35"/>
  <c r="LZ60" i="35"/>
  <c r="LN60" i="35"/>
  <c r="LB60" i="35"/>
  <c r="KP60" i="35"/>
  <c r="KD60" i="35"/>
  <c r="JR60" i="35"/>
  <c r="JF60" i="35"/>
  <c r="IT60" i="35"/>
  <c r="IH60" i="35"/>
  <c r="HV60" i="35"/>
  <c r="HJ60" i="35"/>
  <c r="MC59" i="35"/>
  <c r="LQ59" i="35"/>
  <c r="LE59" i="35"/>
  <c r="KS59" i="35"/>
  <c r="KG59" i="35"/>
  <c r="JU59" i="35"/>
  <c r="JI59" i="35"/>
  <c r="IW59" i="35"/>
  <c r="IK59" i="35"/>
  <c r="HY59" i="35"/>
  <c r="HM59" i="35"/>
  <c r="MF58" i="35"/>
  <c r="LT58" i="35"/>
  <c r="LH58" i="35"/>
  <c r="KV58" i="35"/>
  <c r="KJ58" i="35"/>
  <c r="JX58" i="35"/>
  <c r="JL58" i="35"/>
  <c r="IZ58" i="35"/>
  <c r="IN58" i="35"/>
  <c r="IB58" i="35"/>
  <c r="HP58" i="35"/>
  <c r="MI57" i="35"/>
  <c r="LW57" i="35"/>
  <c r="LK57" i="35"/>
  <c r="KY57" i="35"/>
  <c r="KM57" i="35"/>
  <c r="KA57" i="35"/>
  <c r="JO57" i="35"/>
  <c r="JC57" i="35"/>
  <c r="IQ57" i="35"/>
  <c r="IE57" i="35"/>
  <c r="HS57" i="35"/>
  <c r="ML56" i="35"/>
  <c r="LZ56" i="35"/>
  <c r="LN56" i="35"/>
  <c r="LB56" i="35"/>
  <c r="KP56" i="35"/>
  <c r="KD56" i="35"/>
  <c r="JR56" i="35"/>
  <c r="JF56" i="35"/>
  <c r="IT56" i="35"/>
  <c r="IH56" i="35"/>
  <c r="JH59" i="35"/>
  <c r="IV59" i="35"/>
  <c r="IJ59" i="35"/>
  <c r="HX59" i="35"/>
  <c r="HL59" i="35"/>
  <c r="ME58" i="35"/>
  <c r="LS58" i="35"/>
  <c r="LG58" i="35"/>
  <c r="KU58" i="35"/>
  <c r="KI58" i="35"/>
  <c r="JW58" i="35"/>
  <c r="JK58" i="35"/>
  <c r="IY58" i="35"/>
  <c r="IM58" i="35"/>
  <c r="IA58" i="35"/>
  <c r="HO58" i="35"/>
  <c r="MH57" i="35"/>
  <c r="LV57" i="35"/>
  <c r="LJ57" i="35"/>
  <c r="KX57" i="35"/>
  <c r="KL57" i="35"/>
  <c r="JZ57" i="35"/>
  <c r="JN57" i="35"/>
  <c r="JB57" i="35"/>
  <c r="IP57" i="35"/>
  <c r="ID57" i="35"/>
  <c r="HR57" i="35"/>
  <c r="MK56" i="35"/>
  <c r="LY56" i="35"/>
  <c r="LM56" i="35"/>
  <c r="LA56" i="35"/>
  <c r="KO56" i="35"/>
  <c r="KC56" i="35"/>
  <c r="JQ56" i="35"/>
  <c r="JE56" i="35"/>
  <c r="IS56" i="35"/>
  <c r="IG56" i="35"/>
  <c r="HU56" i="35"/>
  <c r="HI56" i="35"/>
  <c r="MB55" i="35"/>
  <c r="LP55" i="35"/>
  <c r="LD55" i="35"/>
  <c r="KR55" i="35"/>
  <c r="KF55" i="35"/>
  <c r="JT55" i="35"/>
  <c r="JH55" i="35"/>
  <c r="IV55" i="35"/>
  <c r="IJ55" i="35"/>
  <c r="HX55" i="35"/>
  <c r="HL55" i="35"/>
  <c r="ME54" i="35"/>
  <c r="LS54" i="35"/>
  <c r="LG54" i="35"/>
  <c r="KU54" i="35"/>
  <c r="KI54" i="35"/>
  <c r="JW54" i="35"/>
  <c r="JK54" i="35"/>
  <c r="IY54" i="35"/>
  <c r="IM54" i="35"/>
  <c r="IA54" i="35"/>
  <c r="HO54" i="35"/>
  <c r="MH53" i="35"/>
  <c r="LV53" i="35"/>
  <c r="LJ53" i="35"/>
  <c r="KX53" i="35"/>
  <c r="KL53" i="35"/>
  <c r="JZ53" i="35"/>
  <c r="JN53" i="35"/>
  <c r="JB53" i="35"/>
  <c r="IP53" i="35"/>
  <c r="ID53" i="35"/>
  <c r="HR53" i="35"/>
  <c r="MK52" i="35"/>
  <c r="LY52" i="35"/>
  <c r="LM52" i="35"/>
  <c r="LA52" i="35"/>
  <c r="KO52" i="35"/>
  <c r="KC52" i="35"/>
  <c r="JQ52" i="35"/>
  <c r="JE52" i="35"/>
  <c r="IS52" i="35"/>
  <c r="IG52" i="35"/>
  <c r="HU52" i="35"/>
  <c r="HI52" i="35"/>
  <c r="MB51" i="35"/>
  <c r="JD64" i="35"/>
  <c r="IR64" i="35"/>
  <c r="IF64" i="35"/>
  <c r="HT64" i="35"/>
  <c r="MM63" i="35"/>
  <c r="MA63" i="35"/>
  <c r="LO63" i="35"/>
  <c r="LC63" i="35"/>
  <c r="KQ63" i="35"/>
  <c r="KE63" i="35"/>
  <c r="JS63" i="35"/>
  <c r="JG63" i="35"/>
  <c r="IU63" i="35"/>
  <c r="II63" i="35"/>
  <c r="HW63" i="35"/>
  <c r="HK63" i="35"/>
  <c r="MD62" i="35"/>
  <c r="LR62" i="35"/>
  <c r="LF62" i="35"/>
  <c r="KT62" i="35"/>
  <c r="KH62" i="35"/>
  <c r="JV62" i="35"/>
  <c r="JJ62" i="35"/>
  <c r="IX62" i="35"/>
  <c r="IL62" i="35"/>
  <c r="HZ62" i="35"/>
  <c r="HN62" i="35"/>
  <c r="MG61" i="35"/>
  <c r="LU61" i="35"/>
  <c r="LI61" i="35"/>
  <c r="KW61" i="35"/>
  <c r="KK61" i="35"/>
  <c r="JY61" i="35"/>
  <c r="JM61" i="35"/>
  <c r="JA61" i="35"/>
  <c r="IO61" i="35"/>
  <c r="IC61" i="35"/>
  <c r="HQ61" i="35"/>
  <c r="MJ60" i="35"/>
  <c r="LX60" i="35"/>
  <c r="LL60" i="35"/>
  <c r="KZ60" i="35"/>
  <c r="KN60" i="35"/>
  <c r="KB60" i="35"/>
  <c r="JP60" i="35"/>
  <c r="JD60" i="35"/>
  <c r="IR60" i="35"/>
  <c r="IF60" i="35"/>
  <c r="HT60" i="35"/>
  <c r="MM59" i="35"/>
  <c r="MA59" i="35"/>
  <c r="LO59" i="35"/>
  <c r="LC59" i="35"/>
  <c r="KQ59" i="35"/>
  <c r="KE59" i="35"/>
  <c r="JS59" i="35"/>
  <c r="JG59" i="35"/>
  <c r="IU59" i="35"/>
  <c r="II59" i="35"/>
  <c r="HW59" i="35"/>
  <c r="HK59" i="35"/>
  <c r="MD58" i="35"/>
  <c r="LR58" i="35"/>
  <c r="LF58" i="35"/>
  <c r="KT58" i="35"/>
  <c r="KH58" i="35"/>
  <c r="JV58" i="35"/>
  <c r="JJ58" i="35"/>
  <c r="IX58" i="35"/>
  <c r="IL58" i="35"/>
  <c r="HZ58" i="35"/>
  <c r="HN58" i="35"/>
  <c r="MG57" i="35"/>
  <c r="LU57" i="35"/>
  <c r="LI57" i="35"/>
  <c r="KW57" i="35"/>
  <c r="KK57" i="35"/>
  <c r="HY62" i="35"/>
  <c r="HM62" i="35"/>
  <c r="MF61" i="35"/>
  <c r="LT61" i="35"/>
  <c r="LH61" i="35"/>
  <c r="KV61" i="35"/>
  <c r="KJ61" i="35"/>
  <c r="JX61" i="35"/>
  <c r="JL61" i="35"/>
  <c r="IZ61" i="35"/>
  <c r="IN61" i="35"/>
  <c r="IB61" i="35"/>
  <c r="HP61" i="35"/>
  <c r="MI60" i="35"/>
  <c r="LW60" i="35"/>
  <c r="LK60" i="35"/>
  <c r="KY60" i="35"/>
  <c r="KM60" i="35"/>
  <c r="KA60" i="35"/>
  <c r="JO60" i="35"/>
  <c r="JC60" i="35"/>
  <c r="IQ60" i="35"/>
  <c r="IE60" i="35"/>
  <c r="HS60" i="35"/>
  <c r="ML59" i="35"/>
  <c r="LZ59" i="35"/>
  <c r="LN59" i="35"/>
  <c r="LB59" i="35"/>
  <c r="KP59" i="35"/>
  <c r="KD59" i="35"/>
  <c r="JR59" i="35"/>
  <c r="JF59" i="35"/>
  <c r="IT59" i="35"/>
  <c r="IH59" i="35"/>
  <c r="HV59" i="35"/>
  <c r="HJ59" i="35"/>
  <c r="MC58" i="35"/>
  <c r="LQ58" i="35"/>
  <c r="LE58" i="35"/>
  <c r="KS58" i="35"/>
  <c r="KG58" i="35"/>
  <c r="JU58" i="35"/>
  <c r="JI58" i="35"/>
  <c r="IW58" i="35"/>
  <c r="IK58" i="35"/>
  <c r="HY58" i="35"/>
  <c r="HM58" i="35"/>
  <c r="MF57" i="35"/>
  <c r="LT57" i="35"/>
  <c r="LH57" i="35"/>
  <c r="KV57" i="35"/>
  <c r="KJ57" i="35"/>
  <c r="JX57" i="35"/>
  <c r="JL57" i="35"/>
  <c r="IZ57" i="35"/>
  <c r="IN57" i="35"/>
  <c r="IB57" i="35"/>
  <c r="HP57" i="35"/>
  <c r="MI56" i="35"/>
  <c r="LW56" i="35"/>
  <c r="LK56" i="35"/>
  <c r="KY56" i="35"/>
  <c r="KM56" i="35"/>
  <c r="KA56" i="35"/>
  <c r="JO56" i="35"/>
  <c r="JC56" i="35"/>
  <c r="IQ56" i="35"/>
  <c r="IE56" i="35"/>
  <c r="HS56" i="35"/>
  <c r="ML55" i="35"/>
  <c r="LZ55" i="35"/>
  <c r="LN55" i="35"/>
  <c r="LB55" i="35"/>
  <c r="KP55" i="35"/>
  <c r="KD55" i="35"/>
  <c r="JR55" i="35"/>
  <c r="JF55" i="35"/>
  <c r="IT55" i="35"/>
  <c r="IH55" i="35"/>
  <c r="HV55" i="35"/>
  <c r="HJ55" i="35"/>
  <c r="MC54" i="35"/>
  <c r="LQ54" i="35"/>
  <c r="LE54" i="35"/>
  <c r="JT62" i="35"/>
  <c r="JH62" i="35"/>
  <c r="IV62" i="35"/>
  <c r="IJ62" i="35"/>
  <c r="HX62" i="35"/>
  <c r="HL62" i="35"/>
  <c r="ME61" i="35"/>
  <c r="LS61" i="35"/>
  <c r="LG61" i="35"/>
  <c r="KU61" i="35"/>
  <c r="KI61" i="35"/>
  <c r="JW61" i="35"/>
  <c r="JK61" i="35"/>
  <c r="IY61" i="35"/>
  <c r="IM61" i="35"/>
  <c r="IA61" i="35"/>
  <c r="HO61" i="35"/>
  <c r="MH60" i="35"/>
  <c r="LV60" i="35"/>
  <c r="LJ60" i="35"/>
  <c r="KX60" i="35"/>
  <c r="KL60" i="35"/>
  <c r="JZ60" i="35"/>
  <c r="JN60" i="35"/>
  <c r="JB60" i="35"/>
  <c r="IP60" i="35"/>
  <c r="ID60" i="35"/>
  <c r="HR60" i="35"/>
  <c r="MK59" i="35"/>
  <c r="LY59" i="35"/>
  <c r="LM59" i="35"/>
  <c r="LA59" i="35"/>
  <c r="KO59" i="35"/>
  <c r="KC59" i="35"/>
  <c r="JQ59" i="35"/>
  <c r="JE59" i="35"/>
  <c r="IS59" i="35"/>
  <c r="IG59" i="35"/>
  <c r="HU59" i="35"/>
  <c r="HI59" i="35"/>
  <c r="MB58" i="35"/>
  <c r="LP58" i="35"/>
  <c r="LD58" i="35"/>
  <c r="KR58" i="35"/>
  <c r="KF58" i="35"/>
  <c r="JT58" i="35"/>
  <c r="JH58" i="35"/>
  <c r="IV58" i="35"/>
  <c r="IJ58" i="35"/>
  <c r="HX58" i="35"/>
  <c r="HL58" i="35"/>
  <c r="ME57" i="35"/>
  <c r="LS57" i="35"/>
  <c r="LG57" i="35"/>
  <c r="KU57" i="35"/>
  <c r="KI57" i="35"/>
  <c r="JW57" i="35"/>
  <c r="JK57" i="35"/>
  <c r="IY57" i="35"/>
  <c r="IM57" i="35"/>
  <c r="IA57" i="35"/>
  <c r="HO57" i="35"/>
  <c r="MH56" i="35"/>
  <c r="LV56" i="35"/>
  <c r="LJ56" i="35"/>
  <c r="KX56" i="35"/>
  <c r="KL56" i="35"/>
  <c r="JZ56" i="35"/>
  <c r="JN56" i="35"/>
  <c r="JB56" i="35"/>
  <c r="IP56" i="35"/>
  <c r="ID56" i="35"/>
  <c r="HR56" i="35"/>
  <c r="MK55" i="35"/>
  <c r="LY55" i="35"/>
  <c r="LM55" i="35"/>
  <c r="LA55" i="35"/>
  <c r="KO55" i="35"/>
  <c r="KC55" i="35"/>
  <c r="JQ55" i="35"/>
  <c r="JE55" i="35"/>
  <c r="IS55" i="35"/>
  <c r="IG55" i="35"/>
  <c r="HU55" i="35"/>
  <c r="HI55" i="35"/>
  <c r="HW62" i="35"/>
  <c r="HK62" i="35"/>
  <c r="MD61" i="35"/>
  <c r="LR61" i="35"/>
  <c r="LF61" i="35"/>
  <c r="KT61" i="35"/>
  <c r="KH61" i="35"/>
  <c r="JV61" i="35"/>
  <c r="JJ61" i="35"/>
  <c r="IX61" i="35"/>
  <c r="IL61" i="35"/>
  <c r="HZ61" i="35"/>
  <c r="HN61" i="35"/>
  <c r="MG60" i="35"/>
  <c r="LU60" i="35"/>
  <c r="LI60" i="35"/>
  <c r="KW60" i="35"/>
  <c r="KK60" i="35"/>
  <c r="JY60" i="35"/>
  <c r="JM60" i="35"/>
  <c r="JA60" i="35"/>
  <c r="IO60" i="35"/>
  <c r="IC60" i="35"/>
  <c r="HQ60" i="35"/>
  <c r="MJ59" i="35"/>
  <c r="LX59" i="35"/>
  <c r="LL59" i="35"/>
  <c r="KZ59" i="35"/>
  <c r="KN59" i="35"/>
  <c r="KB59" i="35"/>
  <c r="JP59" i="35"/>
  <c r="JD59" i="35"/>
  <c r="IR59" i="35"/>
  <c r="IF59" i="35"/>
  <c r="HT59" i="35"/>
  <c r="MM58" i="35"/>
  <c r="MA58" i="35"/>
  <c r="LO58" i="35"/>
  <c r="LC58" i="35"/>
  <c r="KQ58" i="35"/>
  <c r="KE58" i="35"/>
  <c r="JS58" i="35"/>
  <c r="JG58" i="35"/>
  <c r="IU58" i="35"/>
  <c r="II58" i="35"/>
  <c r="HW58" i="35"/>
  <c r="HK58" i="35"/>
  <c r="MD57" i="35"/>
  <c r="LR57" i="35"/>
  <c r="LF57" i="35"/>
  <c r="KT57" i="35"/>
  <c r="KH57" i="35"/>
  <c r="JV57" i="35"/>
  <c r="JJ57" i="35"/>
  <c r="IX57" i="35"/>
  <c r="IL57" i="35"/>
  <c r="HZ57" i="35"/>
  <c r="HN57" i="35"/>
  <c r="MG56" i="35"/>
  <c r="LU56" i="35"/>
  <c r="LI56" i="35"/>
  <c r="KW56" i="35"/>
  <c r="KK56" i="35"/>
  <c r="JY56" i="35"/>
  <c r="JM56" i="35"/>
  <c r="JA56" i="35"/>
  <c r="IO56" i="35"/>
  <c r="IC56" i="35"/>
  <c r="HQ56" i="35"/>
  <c r="MJ55" i="35"/>
  <c r="LX55" i="35"/>
  <c r="LL55" i="35"/>
  <c r="KZ55" i="35"/>
  <c r="KN55" i="35"/>
  <c r="KB55" i="35"/>
  <c r="JP55" i="35"/>
  <c r="JD55" i="35"/>
  <c r="IR55" i="35"/>
  <c r="IF55" i="35"/>
  <c r="HT55" i="35"/>
  <c r="MM54" i="35"/>
  <c r="MA54" i="35"/>
  <c r="LO54" i="35"/>
  <c r="LC54" i="35"/>
  <c r="KP62" i="35"/>
  <c r="KD62" i="35"/>
  <c r="JR62" i="35"/>
  <c r="JF62" i="35"/>
  <c r="IT62" i="35"/>
  <c r="IH62" i="35"/>
  <c r="HV62" i="35"/>
  <c r="HJ62" i="35"/>
  <c r="MC61" i="35"/>
  <c r="LQ61" i="35"/>
  <c r="LE61" i="35"/>
  <c r="KS61" i="35"/>
  <c r="KG61" i="35"/>
  <c r="JU61" i="35"/>
  <c r="JI61" i="35"/>
  <c r="IW61" i="35"/>
  <c r="IK61" i="35"/>
  <c r="HY61" i="35"/>
  <c r="HM61" i="35"/>
  <c r="MF60" i="35"/>
  <c r="LT60" i="35"/>
  <c r="LH60" i="35"/>
  <c r="KV60" i="35"/>
  <c r="KJ60" i="35"/>
  <c r="JX60" i="35"/>
  <c r="JL60" i="35"/>
  <c r="IZ60" i="35"/>
  <c r="IN60" i="35"/>
  <c r="IB60" i="35"/>
  <c r="HP60" i="35"/>
  <c r="MI59" i="35"/>
  <c r="LW59" i="35"/>
  <c r="LK59" i="35"/>
  <c r="KY59" i="35"/>
  <c r="KM59" i="35"/>
  <c r="KA59" i="35"/>
  <c r="JO59" i="35"/>
  <c r="JC59" i="35"/>
  <c r="IQ59" i="35"/>
  <c r="IE59" i="35"/>
  <c r="HS59" i="35"/>
  <c r="ML58" i="35"/>
  <c r="LZ58" i="35"/>
  <c r="LN58" i="35"/>
  <c r="LB58" i="35"/>
  <c r="KP58" i="35"/>
  <c r="KD58" i="35"/>
  <c r="JR58" i="35"/>
  <c r="JF58" i="35"/>
  <c r="IT58" i="35"/>
  <c r="IH58" i="35"/>
  <c r="HV58" i="35"/>
  <c r="HJ58" i="35"/>
  <c r="MC57" i="35"/>
  <c r="LQ57" i="35"/>
  <c r="LE57" i="35"/>
  <c r="KS57" i="35"/>
  <c r="KG57" i="35"/>
  <c r="JU57" i="35"/>
  <c r="JI57" i="35"/>
  <c r="IW57" i="35"/>
  <c r="IK57" i="35"/>
  <c r="HY57" i="35"/>
  <c r="HM57" i="35"/>
  <c r="MF56" i="35"/>
  <c r="LT56" i="35"/>
  <c r="LH56" i="35"/>
  <c r="KV56" i="35"/>
  <c r="KJ56" i="35"/>
  <c r="JX56" i="35"/>
  <c r="JL56" i="35"/>
  <c r="IZ56" i="35"/>
  <c r="IN56" i="35"/>
  <c r="IB56" i="35"/>
  <c r="HP56" i="35"/>
  <c r="MI55" i="35"/>
  <c r="LW55" i="35"/>
  <c r="LK55" i="35"/>
  <c r="KY55" i="35"/>
  <c r="KM55" i="35"/>
  <c r="KA55" i="35"/>
  <c r="JO55" i="35"/>
  <c r="JC55" i="35"/>
  <c r="IQ55" i="35"/>
  <c r="HL61" i="35"/>
  <c r="ME60" i="35"/>
  <c r="LS60" i="35"/>
  <c r="LG60" i="35"/>
  <c r="KU60" i="35"/>
  <c r="KI60" i="35"/>
  <c r="JW60" i="35"/>
  <c r="JK60" i="35"/>
  <c r="IY60" i="35"/>
  <c r="IM60" i="35"/>
  <c r="IA60" i="35"/>
  <c r="HO60" i="35"/>
  <c r="MH59" i="35"/>
  <c r="LV59" i="35"/>
  <c r="LJ59" i="35"/>
  <c r="KX59" i="35"/>
  <c r="KL59" i="35"/>
  <c r="JZ59" i="35"/>
  <c r="JN59" i="35"/>
  <c r="JB59" i="35"/>
  <c r="IP59" i="35"/>
  <c r="ID59" i="35"/>
  <c r="HR59" i="35"/>
  <c r="MK58" i="35"/>
  <c r="LY58" i="35"/>
  <c r="LM58" i="35"/>
  <c r="LA58" i="35"/>
  <c r="KO58" i="35"/>
  <c r="KC58" i="35"/>
  <c r="JQ58" i="35"/>
  <c r="JE58" i="35"/>
  <c r="IS58" i="35"/>
  <c r="IG58" i="35"/>
  <c r="HU58" i="35"/>
  <c r="HI58" i="35"/>
  <c r="MB57" i="35"/>
  <c r="LP57" i="35"/>
  <c r="LD57" i="35"/>
  <c r="KR57" i="35"/>
  <c r="KF57" i="35"/>
  <c r="JT57" i="35"/>
  <c r="JH57" i="35"/>
  <c r="IV57" i="35"/>
  <c r="IJ57" i="35"/>
  <c r="HX57" i="35"/>
  <c r="HL57" i="35"/>
  <c r="ME56" i="35"/>
  <c r="LS56" i="35"/>
  <c r="LG56" i="35"/>
  <c r="KU56" i="35"/>
  <c r="KI56" i="35"/>
  <c r="JW56" i="35"/>
  <c r="JK56" i="35"/>
  <c r="IY56" i="35"/>
  <c r="IM56" i="35"/>
  <c r="IA56" i="35"/>
  <c r="HO56" i="35"/>
  <c r="MH55" i="35"/>
  <c r="LV55" i="35"/>
  <c r="LJ55" i="35"/>
  <c r="KX55" i="35"/>
  <c r="KL55" i="35"/>
  <c r="JZ55" i="35"/>
  <c r="JN55" i="35"/>
  <c r="JB55" i="35"/>
  <c r="IP55" i="35"/>
  <c r="ID55" i="35"/>
  <c r="HR55" i="35"/>
  <c r="MK54" i="35"/>
  <c r="LY54" i="35"/>
  <c r="LM54" i="35"/>
  <c r="LA54" i="35"/>
  <c r="KO54" i="35"/>
  <c r="KC54" i="35"/>
  <c r="JQ54" i="35"/>
  <c r="JE54" i="35"/>
  <c r="IS54" i="35"/>
  <c r="IG54" i="35"/>
  <c r="JP54" i="35"/>
  <c r="JD54" i="35"/>
  <c r="IR54" i="35"/>
  <c r="IF54" i="35"/>
  <c r="HT54" i="35"/>
  <c r="MM53" i="35"/>
  <c r="MA53" i="35"/>
  <c r="LO53" i="35"/>
  <c r="LC53" i="35"/>
  <c r="KQ53" i="35"/>
  <c r="KE53" i="35"/>
  <c r="JS53" i="35"/>
  <c r="JG53" i="35"/>
  <c r="IU53" i="35"/>
  <c r="II53" i="35"/>
  <c r="HW53" i="35"/>
  <c r="HK53" i="35"/>
  <c r="MD52" i="35"/>
  <c r="LR52" i="35"/>
  <c r="LF52" i="35"/>
  <c r="KT52" i="35"/>
  <c r="KH52" i="35"/>
  <c r="JV52" i="35"/>
  <c r="JJ52" i="35"/>
  <c r="IX52" i="35"/>
  <c r="IL52" i="35"/>
  <c r="HZ52" i="35"/>
  <c r="HN52" i="35"/>
  <c r="MG51" i="35"/>
  <c r="LU51" i="35"/>
  <c r="LI51" i="35"/>
  <c r="KW51" i="35"/>
  <c r="KK51" i="35"/>
  <c r="JY51" i="35"/>
  <c r="JM51" i="35"/>
  <c r="JA51" i="35"/>
  <c r="IO51" i="35"/>
  <c r="IC51" i="35"/>
  <c r="HQ51" i="35"/>
  <c r="MJ50" i="35"/>
  <c r="LX50" i="35"/>
  <c r="LL50" i="35"/>
  <c r="KZ50" i="35"/>
  <c r="KN50" i="35"/>
  <c r="KB50" i="35"/>
  <c r="JP50" i="35"/>
  <c r="JD50" i="35"/>
  <c r="IR50" i="35"/>
  <c r="IF50" i="35"/>
  <c r="HT50" i="35"/>
  <c r="MM49" i="35"/>
  <c r="MA49" i="35"/>
  <c r="LO49" i="35"/>
  <c r="LC49" i="35"/>
  <c r="KQ49" i="35"/>
  <c r="KE49" i="35"/>
  <c r="JS49" i="35"/>
  <c r="JG49" i="35"/>
  <c r="IU49" i="35"/>
  <c r="II49" i="35"/>
  <c r="HW49" i="35"/>
  <c r="HK49" i="35"/>
  <c r="MD48" i="35"/>
  <c r="LR48" i="35"/>
  <c r="LF48" i="35"/>
  <c r="KT48" i="35"/>
  <c r="KH48" i="35"/>
  <c r="JV48" i="35"/>
  <c r="JJ48" i="35"/>
  <c r="IX48" i="35"/>
  <c r="IL48" i="35"/>
  <c r="HZ48" i="35"/>
  <c r="HN48" i="35"/>
  <c r="MG47" i="35"/>
  <c r="LU47" i="35"/>
  <c r="LI47" i="35"/>
  <c r="KW47" i="35"/>
  <c r="KK47" i="35"/>
  <c r="JY47" i="35"/>
  <c r="JM47" i="35"/>
  <c r="JA47" i="35"/>
  <c r="IO47" i="35"/>
  <c r="IC47" i="35"/>
  <c r="HQ47" i="35"/>
  <c r="LL42" i="35"/>
  <c r="LH51" i="35"/>
  <c r="KV51" i="35"/>
  <c r="KJ51" i="35"/>
  <c r="JX51" i="35"/>
  <c r="JL51" i="35"/>
  <c r="IZ51" i="35"/>
  <c r="IN51" i="35"/>
  <c r="IB51" i="35"/>
  <c r="HP51" i="35"/>
  <c r="MI50" i="35"/>
  <c r="LW50" i="35"/>
  <c r="LK50" i="35"/>
  <c r="KY50" i="35"/>
  <c r="KM50" i="35"/>
  <c r="KA50" i="35"/>
  <c r="JO50" i="35"/>
  <c r="JC50" i="35"/>
  <c r="IQ50" i="35"/>
  <c r="IE50" i="35"/>
  <c r="HS50" i="35"/>
  <c r="ML49" i="35"/>
  <c r="LZ49" i="35"/>
  <c r="LN49" i="35"/>
  <c r="LB49" i="35"/>
  <c r="KP49" i="35"/>
  <c r="KD49" i="35"/>
  <c r="JR49" i="35"/>
  <c r="JF49" i="35"/>
  <c r="IT49" i="35"/>
  <c r="IH49" i="35"/>
  <c r="HV49" i="35"/>
  <c r="HJ49" i="35"/>
  <c r="MC48" i="35"/>
  <c r="LQ48" i="35"/>
  <c r="LE48" i="35"/>
  <c r="KS48" i="35"/>
  <c r="KG48" i="35"/>
  <c r="JU48" i="35"/>
  <c r="JI48" i="35"/>
  <c r="IW48" i="35"/>
  <c r="IK48" i="35"/>
  <c r="HY48" i="35"/>
  <c r="HM48" i="35"/>
  <c r="MF47" i="35"/>
  <c r="LT47" i="35"/>
  <c r="LH47" i="35"/>
  <c r="KV47" i="35"/>
  <c r="KJ47" i="35"/>
  <c r="JX47" i="35"/>
  <c r="JL47" i="35"/>
  <c r="IZ47" i="35"/>
  <c r="IN47" i="35"/>
  <c r="IB47" i="35"/>
  <c r="HP47" i="35"/>
  <c r="MI46" i="35"/>
  <c r="LW46" i="35"/>
  <c r="LK46" i="35"/>
  <c r="KY46" i="35"/>
  <c r="KM46" i="35"/>
  <c r="KA46" i="35"/>
  <c r="JO46" i="35"/>
  <c r="JO45" i="35"/>
  <c r="JC46" i="35"/>
  <c r="IQ46" i="35"/>
  <c r="IE46" i="35"/>
  <c r="HS46" i="35"/>
  <c r="ML45" i="35"/>
  <c r="LZ45" i="35"/>
  <c r="LN45" i="35"/>
  <c r="LB45" i="35"/>
  <c r="KP45" i="35"/>
  <c r="KD45" i="35"/>
  <c r="JR45" i="35"/>
  <c r="JF45" i="35"/>
  <c r="IT45" i="35"/>
  <c r="IH45" i="35"/>
  <c r="HV45" i="35"/>
  <c r="HJ45" i="35"/>
  <c r="MC44" i="35"/>
  <c r="LQ44" i="35"/>
  <c r="LE44" i="35"/>
  <c r="KS44" i="35"/>
  <c r="KG44" i="35"/>
  <c r="JU44" i="35"/>
  <c r="KO53" i="35"/>
  <c r="KC53" i="35"/>
  <c r="JQ53" i="35"/>
  <c r="JE53" i="35"/>
  <c r="IS53" i="35"/>
  <c r="IG53" i="35"/>
  <c r="HU53" i="35"/>
  <c r="HI53" i="35"/>
  <c r="MB52" i="35"/>
  <c r="LP52" i="35"/>
  <c r="LD52" i="35"/>
  <c r="KR52" i="35"/>
  <c r="KF52" i="35"/>
  <c r="JT52" i="35"/>
  <c r="JH52" i="35"/>
  <c r="IV52" i="35"/>
  <c r="IJ52" i="35"/>
  <c r="HX52" i="35"/>
  <c r="HL52" i="35"/>
  <c r="ME51" i="35"/>
  <c r="LS51" i="35"/>
  <c r="LG51" i="35"/>
  <c r="KU51" i="35"/>
  <c r="KI51" i="35"/>
  <c r="JW51" i="35"/>
  <c r="JK51" i="35"/>
  <c r="IY51" i="35"/>
  <c r="IM51" i="35"/>
  <c r="IA51" i="35"/>
  <c r="HO51" i="35"/>
  <c r="MH50" i="35"/>
  <c r="LV50" i="35"/>
  <c r="LJ50" i="35"/>
  <c r="KX50" i="35"/>
  <c r="KL50" i="35"/>
  <c r="JZ50" i="35"/>
  <c r="JN50" i="35"/>
  <c r="JB50" i="35"/>
  <c r="IP50" i="35"/>
  <c r="ID50" i="35"/>
  <c r="HR50" i="35"/>
  <c r="MK49" i="35"/>
  <c r="LY49" i="35"/>
  <c r="LM49" i="35"/>
  <c r="LA49" i="35"/>
  <c r="KO49" i="35"/>
  <c r="KC49" i="35"/>
  <c r="JQ49" i="35"/>
  <c r="JE49" i="35"/>
  <c r="IS49" i="35"/>
  <c r="IG49" i="35"/>
  <c r="HU49" i="35"/>
  <c r="HI49" i="35"/>
  <c r="MB48" i="35"/>
  <c r="LP48" i="35"/>
  <c r="LD48" i="35"/>
  <c r="KR48" i="35"/>
  <c r="KF48" i="35"/>
  <c r="JT48" i="35"/>
  <c r="JH48" i="35"/>
  <c r="IV48" i="35"/>
  <c r="IJ48" i="35"/>
  <c r="HX48" i="35"/>
  <c r="HL48" i="35"/>
  <c r="ME47" i="35"/>
  <c r="LS47" i="35"/>
  <c r="LG47" i="35"/>
  <c r="KU47" i="35"/>
  <c r="KI47" i="35"/>
  <c r="JW47" i="35"/>
  <c r="HQ54" i="35"/>
  <c r="MJ53" i="35"/>
  <c r="LX53" i="35"/>
  <c r="LL53" i="35"/>
  <c r="KZ53" i="35"/>
  <c r="KN53" i="35"/>
  <c r="KB53" i="35"/>
  <c r="JP53" i="35"/>
  <c r="JD53" i="35"/>
  <c r="IR53" i="35"/>
  <c r="IF53" i="35"/>
  <c r="HT53" i="35"/>
  <c r="MM52" i="35"/>
  <c r="MA52" i="35"/>
  <c r="LO52" i="35"/>
  <c r="LC52" i="35"/>
  <c r="KQ52" i="35"/>
  <c r="KE52" i="35"/>
  <c r="JS52" i="35"/>
  <c r="JG52" i="35"/>
  <c r="IU52" i="35"/>
  <c r="II52" i="35"/>
  <c r="HW52" i="35"/>
  <c r="HK52" i="35"/>
  <c r="MD51" i="35"/>
  <c r="LR51" i="35"/>
  <c r="LF51" i="35"/>
  <c r="KT51" i="35"/>
  <c r="KH51" i="35"/>
  <c r="JV51" i="35"/>
  <c r="JJ51" i="35"/>
  <c r="IX51" i="35"/>
  <c r="IL51" i="35"/>
  <c r="HZ51" i="35"/>
  <c r="HN51" i="35"/>
  <c r="MG50" i="35"/>
  <c r="LU50" i="35"/>
  <c r="LI50" i="35"/>
  <c r="KW50" i="35"/>
  <c r="KK50" i="35"/>
  <c r="JY50" i="35"/>
  <c r="JM50" i="35"/>
  <c r="JA50" i="35"/>
  <c r="IO50" i="35"/>
  <c r="IC50" i="35"/>
  <c r="HQ50" i="35"/>
  <c r="MJ49" i="35"/>
  <c r="LX49" i="35"/>
  <c r="LL49" i="35"/>
  <c r="KZ49" i="35"/>
  <c r="KN49" i="35"/>
  <c r="KB49" i="35"/>
  <c r="JP49" i="35"/>
  <c r="JD49" i="35"/>
  <c r="IR49" i="35"/>
  <c r="IF49" i="35"/>
  <c r="HT49" i="35"/>
  <c r="MM48" i="35"/>
  <c r="MA48" i="35"/>
  <c r="LO48" i="35"/>
  <c r="LC48" i="35"/>
  <c r="KQ48" i="35"/>
  <c r="KE48" i="35"/>
  <c r="JS48" i="35"/>
  <c r="JG48" i="35"/>
  <c r="IU48" i="35"/>
  <c r="II48" i="35"/>
  <c r="HW48" i="35"/>
  <c r="HK48" i="35"/>
  <c r="MD47" i="35"/>
  <c r="LR47" i="35"/>
  <c r="LF47" i="35"/>
  <c r="KT47" i="35"/>
  <c r="KH47" i="35"/>
  <c r="JV47" i="35"/>
  <c r="JJ47" i="35"/>
  <c r="IX47" i="35"/>
  <c r="IL47" i="35"/>
  <c r="LI46" i="35"/>
  <c r="KW46" i="35"/>
  <c r="HV56" i="35"/>
  <c r="HJ56" i="35"/>
  <c r="MC55" i="35"/>
  <c r="LQ55" i="35"/>
  <c r="LE55" i="35"/>
  <c r="KS55" i="35"/>
  <c r="KG55" i="35"/>
  <c r="JU55" i="35"/>
  <c r="JI55" i="35"/>
  <c r="IW55" i="35"/>
  <c r="IK55" i="35"/>
  <c r="HY55" i="35"/>
  <c r="HM55" i="35"/>
  <c r="MF54" i="35"/>
  <c r="LT54" i="35"/>
  <c r="LH54" i="35"/>
  <c r="KV54" i="35"/>
  <c r="KJ54" i="35"/>
  <c r="JX54" i="35"/>
  <c r="JL54" i="35"/>
  <c r="IZ54" i="35"/>
  <c r="IN54" i="35"/>
  <c r="IB54" i="35"/>
  <c r="HP54" i="35"/>
  <c r="MI53" i="35"/>
  <c r="LW53" i="35"/>
  <c r="LK53" i="35"/>
  <c r="KY53" i="35"/>
  <c r="KM53" i="35"/>
  <c r="KA53" i="35"/>
  <c r="JO53" i="35"/>
  <c r="JC53" i="35"/>
  <c r="IQ53" i="35"/>
  <c r="IE53" i="35"/>
  <c r="HS53" i="35"/>
  <c r="ML52" i="35"/>
  <c r="LZ52" i="35"/>
  <c r="LN52" i="35"/>
  <c r="LB52" i="35"/>
  <c r="KP52" i="35"/>
  <c r="KD52" i="35"/>
  <c r="JR52" i="35"/>
  <c r="JF52" i="35"/>
  <c r="IT52" i="35"/>
  <c r="IH52" i="35"/>
  <c r="HV52" i="35"/>
  <c r="HJ52" i="35"/>
  <c r="MC51" i="35"/>
  <c r="LQ51" i="35"/>
  <c r="LE51" i="35"/>
  <c r="KS51" i="35"/>
  <c r="KG51" i="35"/>
  <c r="JU51" i="35"/>
  <c r="JI51" i="35"/>
  <c r="IW51" i="35"/>
  <c r="IK51" i="35"/>
  <c r="HY51" i="35"/>
  <c r="HM51" i="35"/>
  <c r="MF50" i="35"/>
  <c r="LT50" i="35"/>
  <c r="LH50" i="35"/>
  <c r="KV50" i="35"/>
  <c r="KJ50" i="35"/>
  <c r="JX50" i="35"/>
  <c r="KD48" i="35"/>
  <c r="LP51" i="35"/>
  <c r="LD51" i="35"/>
  <c r="KR51" i="35"/>
  <c r="KF51" i="35"/>
  <c r="JT51" i="35"/>
  <c r="JH51" i="35"/>
  <c r="IV51" i="35"/>
  <c r="IJ51" i="35"/>
  <c r="HX51" i="35"/>
  <c r="HL51" i="35"/>
  <c r="ME50" i="35"/>
  <c r="LS50" i="35"/>
  <c r="LG50" i="35"/>
  <c r="KU50" i="35"/>
  <c r="KI50" i="35"/>
  <c r="JW50" i="35"/>
  <c r="JK50" i="35"/>
  <c r="IY50" i="35"/>
  <c r="IM50" i="35"/>
  <c r="IA50" i="35"/>
  <c r="HO50" i="35"/>
  <c r="MH49" i="35"/>
  <c r="LV49" i="35"/>
  <c r="LJ49" i="35"/>
  <c r="KX49" i="35"/>
  <c r="KL49" i="35"/>
  <c r="JZ49" i="35"/>
  <c r="JN49" i="35"/>
  <c r="JB49" i="35"/>
  <c r="IP49" i="35"/>
  <c r="ID49" i="35"/>
  <c r="HR49" i="35"/>
  <c r="MK48" i="35"/>
  <c r="LY48" i="35"/>
  <c r="LM48" i="35"/>
  <c r="LA48" i="35"/>
  <c r="KO48" i="35"/>
  <c r="KC48" i="35"/>
  <c r="JQ48" i="35"/>
  <c r="JE48" i="35"/>
  <c r="IS48" i="35"/>
  <c r="IG48" i="35"/>
  <c r="HU48" i="35"/>
  <c r="HI48" i="35"/>
  <c r="MB47" i="35"/>
  <c r="LP47" i="35"/>
  <c r="LD47" i="35"/>
  <c r="KR47" i="35"/>
  <c r="KF47" i="35"/>
  <c r="JT47" i="35"/>
  <c r="JH47" i="35"/>
  <c r="IV47" i="35"/>
  <c r="IJ47" i="35"/>
  <c r="HX47" i="35"/>
  <c r="HL47" i="35"/>
  <c r="ME46" i="35"/>
  <c r="LS46" i="35"/>
  <c r="LG46" i="35"/>
  <c r="KU46" i="35"/>
  <c r="KI46" i="35"/>
  <c r="JW46" i="35"/>
  <c r="JK46" i="35"/>
  <c r="IY46" i="35"/>
  <c r="IM46" i="35"/>
  <c r="IA46" i="35"/>
  <c r="HO46" i="35"/>
  <c r="MH45" i="35"/>
  <c r="LV45" i="35"/>
  <c r="LJ45" i="35"/>
  <c r="KX45" i="35"/>
  <c r="KL45" i="35"/>
  <c r="JZ45" i="35"/>
  <c r="JN45" i="35"/>
  <c r="JB45" i="35"/>
  <c r="IP45" i="35"/>
  <c r="ID45" i="35"/>
  <c r="HR45" i="35"/>
  <c r="MK44" i="35"/>
  <c r="LY44" i="35"/>
  <c r="LM44" i="35"/>
  <c r="LA44" i="35"/>
  <c r="KO44" i="35"/>
  <c r="KC44" i="35"/>
  <c r="JQ44" i="35"/>
  <c r="JY57" i="35"/>
  <c r="JM57" i="35"/>
  <c r="JA57" i="35"/>
  <c r="IO57" i="35"/>
  <c r="IC57" i="35"/>
  <c r="HQ57" i="35"/>
  <c r="MJ56" i="35"/>
  <c r="LX56" i="35"/>
  <c r="LL56" i="35"/>
  <c r="KZ56" i="35"/>
  <c r="KN56" i="35"/>
  <c r="KB56" i="35"/>
  <c r="JP56" i="35"/>
  <c r="JD56" i="35"/>
  <c r="IR56" i="35"/>
  <c r="IF56" i="35"/>
  <c r="HT56" i="35"/>
  <c r="MM55" i="35"/>
  <c r="MA55" i="35"/>
  <c r="LO55" i="35"/>
  <c r="LC55" i="35"/>
  <c r="KQ55" i="35"/>
  <c r="KE55" i="35"/>
  <c r="JS55" i="35"/>
  <c r="JG55" i="35"/>
  <c r="IU55" i="35"/>
  <c r="II55" i="35"/>
  <c r="HW55" i="35"/>
  <c r="HK55" i="35"/>
  <c r="MD54" i="35"/>
  <c r="LR54" i="35"/>
  <c r="LF54" i="35"/>
  <c r="KT54" i="35"/>
  <c r="KH54" i="35"/>
  <c r="JV54" i="35"/>
  <c r="JJ54" i="35"/>
  <c r="IX54" i="35"/>
  <c r="IL54" i="35"/>
  <c r="HZ54" i="35"/>
  <c r="HN54" i="35"/>
  <c r="MG53" i="35"/>
  <c r="LU53" i="35"/>
  <c r="LI53" i="35"/>
  <c r="KW53" i="35"/>
  <c r="KK53" i="35"/>
  <c r="JY53" i="35"/>
  <c r="JM53" i="35"/>
  <c r="JA53" i="35"/>
  <c r="IO53" i="35"/>
  <c r="IC53" i="35"/>
  <c r="HQ53" i="35"/>
  <c r="MJ52" i="35"/>
  <c r="LX52" i="35"/>
  <c r="LL52" i="35"/>
  <c r="KZ52" i="35"/>
  <c r="KN52" i="35"/>
  <c r="KB52" i="35"/>
  <c r="JP52" i="35"/>
  <c r="JD52" i="35"/>
  <c r="IR52" i="35"/>
  <c r="IF52" i="35"/>
  <c r="HT52" i="35"/>
  <c r="MM51" i="35"/>
  <c r="MA51" i="35"/>
  <c r="LO51" i="35"/>
  <c r="LC51" i="35"/>
  <c r="KQ51" i="35"/>
  <c r="KE51" i="35"/>
  <c r="JS51" i="35"/>
  <c r="JG51" i="35"/>
  <c r="IU51" i="35"/>
  <c r="II51" i="35"/>
  <c r="HW51" i="35"/>
  <c r="HK51" i="35"/>
  <c r="MD50" i="35"/>
  <c r="LR50" i="35"/>
  <c r="LF50" i="35"/>
  <c r="KT50" i="35"/>
  <c r="KH50" i="35"/>
  <c r="JV50" i="35"/>
  <c r="JJ50" i="35"/>
  <c r="IX50" i="35"/>
  <c r="HZ50" i="35"/>
  <c r="IO49" i="35"/>
  <c r="LO47" i="35"/>
  <c r="JS47" i="35"/>
  <c r="JP44" i="35"/>
  <c r="HT44" i="35"/>
  <c r="KS54" i="35"/>
  <c r="KG54" i="35"/>
  <c r="JU54" i="35"/>
  <c r="JI54" i="35"/>
  <c r="IW54" i="35"/>
  <c r="IK54" i="35"/>
  <c r="HY54" i="35"/>
  <c r="HM54" i="35"/>
  <c r="MF53" i="35"/>
  <c r="LT53" i="35"/>
  <c r="LH53" i="35"/>
  <c r="KV53" i="35"/>
  <c r="KJ53" i="35"/>
  <c r="JX53" i="35"/>
  <c r="JL53" i="35"/>
  <c r="IZ53" i="35"/>
  <c r="IN53" i="35"/>
  <c r="IB53" i="35"/>
  <c r="HP53" i="35"/>
  <c r="MI52" i="35"/>
  <c r="LW52" i="35"/>
  <c r="LK52" i="35"/>
  <c r="KY52" i="35"/>
  <c r="KM52" i="35"/>
  <c r="KA52" i="35"/>
  <c r="JO52" i="35"/>
  <c r="JC52" i="35"/>
  <c r="IQ52" i="35"/>
  <c r="IE52" i="35"/>
  <c r="HS52" i="35"/>
  <c r="ML51" i="35"/>
  <c r="LZ51" i="35"/>
  <c r="LN51" i="35"/>
  <c r="LB51" i="35"/>
  <c r="KP51" i="35"/>
  <c r="KD51" i="35"/>
  <c r="JR51" i="35"/>
  <c r="JF51" i="35"/>
  <c r="IT51" i="35"/>
  <c r="IH51" i="35"/>
  <c r="HV51" i="35"/>
  <c r="HJ51" i="35"/>
  <c r="MC50" i="35"/>
  <c r="LQ50" i="35"/>
  <c r="LE50" i="35"/>
  <c r="KS50" i="35"/>
  <c r="KG50" i="35"/>
  <c r="JU50" i="35"/>
  <c r="JI50" i="35"/>
  <c r="IW50" i="35"/>
  <c r="IK50" i="35"/>
  <c r="HY50" i="35"/>
  <c r="HM50" i="35"/>
  <c r="MF49" i="35"/>
  <c r="LT49" i="35"/>
  <c r="LH49" i="35"/>
  <c r="KV49" i="35"/>
  <c r="KJ49" i="35"/>
  <c r="JX49" i="35"/>
  <c r="JL49" i="35"/>
  <c r="IZ49" i="35"/>
  <c r="IN49" i="35"/>
  <c r="IB49" i="35"/>
  <c r="HP49" i="35"/>
  <c r="MI48" i="35"/>
  <c r="LW48" i="35"/>
  <c r="LK48" i="35"/>
  <c r="KY48" i="35"/>
  <c r="KM48" i="35"/>
  <c r="KA48" i="35"/>
  <c r="JO48" i="35"/>
  <c r="JC48" i="35"/>
  <c r="IQ48" i="35"/>
  <c r="IE48" i="35"/>
  <c r="HS48" i="35"/>
  <c r="ML47" i="35"/>
  <c r="LZ47" i="35"/>
  <c r="LN47" i="35"/>
  <c r="LB47" i="35"/>
  <c r="KP47" i="35"/>
  <c r="KD47" i="35"/>
  <c r="LH45" i="35"/>
  <c r="MB54" i="35"/>
  <c r="LP54" i="35"/>
  <c r="LD54" i="35"/>
  <c r="KR54" i="35"/>
  <c r="KF54" i="35"/>
  <c r="JT54" i="35"/>
  <c r="JH54" i="35"/>
  <c r="IV54" i="35"/>
  <c r="IJ54" i="35"/>
  <c r="HX54" i="35"/>
  <c r="HL54" i="35"/>
  <c r="ME53" i="35"/>
  <c r="LS53" i="35"/>
  <c r="LG53" i="35"/>
  <c r="KU53" i="35"/>
  <c r="KI53" i="35"/>
  <c r="JW53" i="35"/>
  <c r="JK53" i="35"/>
  <c r="IY53" i="35"/>
  <c r="IM53" i="35"/>
  <c r="IA53" i="35"/>
  <c r="HO53" i="35"/>
  <c r="MH52" i="35"/>
  <c r="LV52" i="35"/>
  <c r="LJ52" i="35"/>
  <c r="KX52" i="35"/>
  <c r="KL52" i="35"/>
  <c r="JZ52" i="35"/>
  <c r="JN52" i="35"/>
  <c r="JB52" i="35"/>
  <c r="IP52" i="35"/>
  <c r="ID52" i="35"/>
  <c r="HR52" i="35"/>
  <c r="MK51" i="35"/>
  <c r="LY51" i="35"/>
  <c r="LM51" i="35"/>
  <c r="LA51" i="35"/>
  <c r="KO51" i="35"/>
  <c r="KC51" i="35"/>
  <c r="JQ51" i="35"/>
  <c r="JE51" i="35"/>
  <c r="IS51" i="35"/>
  <c r="IG51" i="35"/>
  <c r="HU51" i="35"/>
  <c r="HI51" i="35"/>
  <c r="MB50" i="35"/>
  <c r="LP50" i="35"/>
  <c r="LD50" i="35"/>
  <c r="KR50" i="35"/>
  <c r="KF50" i="35"/>
  <c r="JT50" i="35"/>
  <c r="JH50" i="35"/>
  <c r="IV50" i="35"/>
  <c r="IJ50" i="35"/>
  <c r="HX50" i="35"/>
  <c r="HL50" i="35"/>
  <c r="ME49" i="35"/>
  <c r="LS49" i="35"/>
  <c r="LG49" i="35"/>
  <c r="KU49" i="35"/>
  <c r="KI49" i="35"/>
  <c r="JW49" i="35"/>
  <c r="JK49" i="35"/>
  <c r="IY49" i="35"/>
  <c r="IM49" i="35"/>
  <c r="IA49" i="35"/>
  <c r="HO49" i="35"/>
  <c r="MH48" i="35"/>
  <c r="LV48" i="35"/>
  <c r="LJ48" i="35"/>
  <c r="KX48" i="35"/>
  <c r="KL48" i="35"/>
  <c r="JZ48" i="35"/>
  <c r="JN48" i="35"/>
  <c r="JB48" i="35"/>
  <c r="IP48" i="35"/>
  <c r="ID48" i="35"/>
  <c r="HR48" i="35"/>
  <c r="MK47" i="35"/>
  <c r="LY47" i="35"/>
  <c r="LM47" i="35"/>
  <c r="LA47" i="35"/>
  <c r="KO47" i="35"/>
  <c r="JK45" i="35"/>
  <c r="IS43" i="35"/>
  <c r="KQ54" i="35"/>
  <c r="KE54" i="35"/>
  <c r="JS54" i="35"/>
  <c r="JG54" i="35"/>
  <c r="IU54" i="35"/>
  <c r="II54" i="35"/>
  <c r="HW54" i="35"/>
  <c r="HK54" i="35"/>
  <c r="MD53" i="35"/>
  <c r="LR53" i="35"/>
  <c r="LF53" i="35"/>
  <c r="KT53" i="35"/>
  <c r="KH53" i="35"/>
  <c r="JV53" i="35"/>
  <c r="JJ53" i="35"/>
  <c r="IX53" i="35"/>
  <c r="IL53" i="35"/>
  <c r="HZ53" i="35"/>
  <c r="HN53" i="35"/>
  <c r="MG52" i="35"/>
  <c r="LU52" i="35"/>
  <c r="LI52" i="35"/>
  <c r="KW52" i="35"/>
  <c r="KK52" i="35"/>
  <c r="JY52" i="35"/>
  <c r="JM52" i="35"/>
  <c r="JA52" i="35"/>
  <c r="IO52" i="35"/>
  <c r="IC52" i="35"/>
  <c r="HQ52" i="35"/>
  <c r="MJ51" i="35"/>
  <c r="LX51" i="35"/>
  <c r="LL51" i="35"/>
  <c r="KZ51" i="35"/>
  <c r="KN51" i="35"/>
  <c r="KB51" i="35"/>
  <c r="JP51" i="35"/>
  <c r="JD51" i="35"/>
  <c r="IR51" i="35"/>
  <c r="IF51" i="35"/>
  <c r="HT51" i="35"/>
  <c r="MM50" i="35"/>
  <c r="MA50" i="35"/>
  <c r="LO50" i="35"/>
  <c r="LC50" i="35"/>
  <c r="KQ50" i="35"/>
  <c r="KE50" i="35"/>
  <c r="JS50" i="35"/>
  <c r="JG50" i="35"/>
  <c r="IU50" i="35"/>
  <c r="II50" i="35"/>
  <c r="HW50" i="35"/>
  <c r="HK50" i="35"/>
  <c r="MD49" i="35"/>
  <c r="LR49" i="35"/>
  <c r="LF49" i="35"/>
  <c r="KT49" i="35"/>
  <c r="KH49" i="35"/>
  <c r="JV49" i="35"/>
  <c r="JJ49" i="35"/>
  <c r="IX49" i="35"/>
  <c r="IL49" i="35"/>
  <c r="HZ49" i="35"/>
  <c r="HN49" i="35"/>
  <c r="MG48" i="35"/>
  <c r="LU48" i="35"/>
  <c r="LI48" i="35"/>
  <c r="KW48" i="35"/>
  <c r="KK48" i="35"/>
  <c r="JY48" i="35"/>
  <c r="JM48" i="35"/>
  <c r="JA48" i="35"/>
  <c r="IO48" i="35"/>
  <c r="IC48" i="35"/>
  <c r="HQ48" i="35"/>
  <c r="MJ47" i="35"/>
  <c r="LX47" i="35"/>
  <c r="LL47" i="35"/>
  <c r="KZ47" i="35"/>
  <c r="KN47" i="35"/>
  <c r="KB47" i="35"/>
  <c r="IE55" i="35"/>
  <c r="HS55" i="35"/>
  <c r="ML54" i="35"/>
  <c r="LZ54" i="35"/>
  <c r="LN54" i="35"/>
  <c r="LB54" i="35"/>
  <c r="KP54" i="35"/>
  <c r="KD54" i="35"/>
  <c r="JR54" i="35"/>
  <c r="JF54" i="35"/>
  <c r="IT54" i="35"/>
  <c r="IH54" i="35"/>
  <c r="HV54" i="35"/>
  <c r="HJ54" i="35"/>
  <c r="MC53" i="35"/>
  <c r="LQ53" i="35"/>
  <c r="LE53" i="35"/>
  <c r="KS53" i="35"/>
  <c r="KG53" i="35"/>
  <c r="JU53" i="35"/>
  <c r="JI53" i="35"/>
  <c r="IW53" i="35"/>
  <c r="IK53" i="35"/>
  <c r="HY53" i="35"/>
  <c r="HM53" i="35"/>
  <c r="MF52" i="35"/>
  <c r="LT52" i="35"/>
  <c r="LH52" i="35"/>
  <c r="KV52" i="35"/>
  <c r="KJ52" i="35"/>
  <c r="JX52" i="35"/>
  <c r="JL52" i="35"/>
  <c r="IZ52" i="35"/>
  <c r="IN52" i="35"/>
  <c r="IB52" i="35"/>
  <c r="HP52" i="35"/>
  <c r="MI51" i="35"/>
  <c r="LW51" i="35"/>
  <c r="LK51" i="35"/>
  <c r="KY51" i="35"/>
  <c r="KM51" i="35"/>
  <c r="KA51" i="35"/>
  <c r="JO51" i="35"/>
  <c r="JC51" i="35"/>
  <c r="IQ51" i="35"/>
  <c r="IE51" i="35"/>
  <c r="HS51" i="35"/>
  <c r="ML50" i="35"/>
  <c r="LZ50" i="35"/>
  <c r="LN50" i="35"/>
  <c r="LB50" i="35"/>
  <c r="KP50" i="35"/>
  <c r="KD50" i="35"/>
  <c r="JR50" i="35"/>
  <c r="JF50" i="35"/>
  <c r="IT50" i="35"/>
  <c r="IH50" i="35"/>
  <c r="HV50" i="35"/>
  <c r="HJ50" i="35"/>
  <c r="MC49" i="35"/>
  <c r="LQ49" i="35"/>
  <c r="LE49" i="35"/>
  <c r="KS49" i="35"/>
  <c r="KG49" i="35"/>
  <c r="JU49" i="35"/>
  <c r="JI49" i="35"/>
  <c r="IW49" i="35"/>
  <c r="IK49" i="35"/>
  <c r="HY49" i="35"/>
  <c r="HM49" i="35"/>
  <c r="MF48" i="35"/>
  <c r="LT48" i="35"/>
  <c r="LH48" i="35"/>
  <c r="KV48" i="35"/>
  <c r="KJ48" i="35"/>
  <c r="JX48" i="35"/>
  <c r="JL48" i="35"/>
  <c r="IZ48" i="35"/>
  <c r="IN48" i="35"/>
  <c r="IB48" i="35"/>
  <c r="HP48" i="35"/>
  <c r="MI47" i="35"/>
  <c r="LW47" i="35"/>
  <c r="LK47" i="35"/>
  <c r="HU54" i="35"/>
  <c r="HI54" i="35"/>
  <c r="MB53" i="35"/>
  <c r="LP53" i="35"/>
  <c r="LD53" i="35"/>
  <c r="KR53" i="35"/>
  <c r="KF53" i="35"/>
  <c r="JT53" i="35"/>
  <c r="JH53" i="35"/>
  <c r="IV53" i="35"/>
  <c r="IJ53" i="35"/>
  <c r="HX53" i="35"/>
  <c r="HL53" i="35"/>
  <c r="ME52" i="35"/>
  <c r="LS52" i="35"/>
  <c r="LG52" i="35"/>
  <c r="KU52" i="35"/>
  <c r="KI52" i="35"/>
  <c r="JW52" i="35"/>
  <c r="JK52" i="35"/>
  <c r="IY52" i="35"/>
  <c r="IM52" i="35"/>
  <c r="IA52" i="35"/>
  <c r="HO52" i="35"/>
  <c r="MH51" i="35"/>
  <c r="LV51" i="35"/>
  <c r="LJ51" i="35"/>
  <c r="KX51" i="35"/>
  <c r="KL51" i="35"/>
  <c r="JZ51" i="35"/>
  <c r="JN51" i="35"/>
  <c r="JB51" i="35"/>
  <c r="IP51" i="35"/>
  <c r="ID51" i="35"/>
  <c r="HR51" i="35"/>
  <c r="MK50" i="35"/>
  <c r="LY50" i="35"/>
  <c r="LM50" i="35"/>
  <c r="LA50" i="35"/>
  <c r="KO50" i="35"/>
  <c r="KC50" i="35"/>
  <c r="JQ50" i="35"/>
  <c r="JE50" i="35"/>
  <c r="IS50" i="35"/>
  <c r="IG50" i="35"/>
  <c r="HU50" i="35"/>
  <c r="HI50" i="35"/>
  <c r="MB49" i="35"/>
  <c r="LP49" i="35"/>
  <c r="LD49" i="35"/>
  <c r="KR49" i="35"/>
  <c r="KF49" i="35"/>
  <c r="JT49" i="35"/>
  <c r="JH49" i="35"/>
  <c r="IV49" i="35"/>
  <c r="IJ49" i="35"/>
  <c r="HX49" i="35"/>
  <c r="HL49" i="35"/>
  <c r="ME48" i="35"/>
  <c r="LS48" i="35"/>
  <c r="LG48" i="35"/>
  <c r="KU48" i="35"/>
  <c r="KI48" i="35"/>
  <c r="JW48" i="35"/>
  <c r="JK48" i="35"/>
  <c r="IY48" i="35"/>
  <c r="IM48" i="35"/>
  <c r="IA48" i="35"/>
  <c r="HO48" i="35"/>
  <c r="MH47" i="35"/>
  <c r="LV47" i="35"/>
  <c r="LJ47" i="35"/>
  <c r="KX47" i="35"/>
  <c r="KL47" i="35"/>
  <c r="JZ47" i="35"/>
  <c r="JN47" i="35"/>
  <c r="JB47" i="35"/>
  <c r="IP47" i="35"/>
  <c r="ID47" i="35"/>
  <c r="HR47" i="35"/>
  <c r="MK46" i="35"/>
  <c r="LY46" i="35"/>
  <c r="LM46" i="35"/>
  <c r="LA46" i="35"/>
  <c r="JI44" i="35"/>
  <c r="IW44" i="35"/>
  <c r="IK44" i="35"/>
  <c r="HY44" i="35"/>
  <c r="HM44" i="35"/>
  <c r="MF43" i="35"/>
  <c r="LT43" i="35"/>
  <c r="LH43" i="35"/>
  <c r="KV43" i="35"/>
  <c r="KJ43" i="35"/>
  <c r="JX43" i="35"/>
  <c r="JL43" i="35"/>
  <c r="IZ43" i="35"/>
  <c r="IN43" i="35"/>
  <c r="IB43" i="35"/>
  <c r="LK42" i="35"/>
  <c r="JC42" i="35"/>
  <c r="LN41" i="35"/>
  <c r="KS40" i="35"/>
  <c r="JK47" i="35"/>
  <c r="IY47" i="35"/>
  <c r="IM47" i="35"/>
  <c r="IA47" i="35"/>
  <c r="HO47" i="35"/>
  <c r="MH46" i="35"/>
  <c r="LV46" i="35"/>
  <c r="LJ46" i="35"/>
  <c r="KX46" i="35"/>
  <c r="KL46" i="35"/>
  <c r="JZ46" i="35"/>
  <c r="JN46" i="35"/>
  <c r="JB46" i="35"/>
  <c r="IP46" i="35"/>
  <c r="ID46" i="35"/>
  <c r="HR46" i="35"/>
  <c r="MK45" i="35"/>
  <c r="LY45" i="35"/>
  <c r="LM45" i="35"/>
  <c r="LA45" i="35"/>
  <c r="KO45" i="35"/>
  <c r="KC45" i="35"/>
  <c r="JQ45" i="35"/>
  <c r="JE45" i="35"/>
  <c r="IS45" i="35"/>
  <c r="IG45" i="35"/>
  <c r="HU45" i="35"/>
  <c r="HI45" i="35"/>
  <c r="MB44" i="35"/>
  <c r="LP44" i="35"/>
  <c r="LD44" i="35"/>
  <c r="KR44" i="35"/>
  <c r="KF44" i="35"/>
  <c r="JT44" i="35"/>
  <c r="JH44" i="35"/>
  <c r="IV44" i="35"/>
  <c r="IJ44" i="35"/>
  <c r="HX44" i="35"/>
  <c r="HL44" i="35"/>
  <c r="ME43" i="35"/>
  <c r="LS43" i="35"/>
  <c r="LG43" i="35"/>
  <c r="KU43" i="35"/>
  <c r="KI43" i="35"/>
  <c r="JW43" i="35"/>
  <c r="JK43" i="35"/>
  <c r="IY43" i="35"/>
  <c r="IM43" i="35"/>
  <c r="IA43" i="35"/>
  <c r="HO43" i="35"/>
  <c r="MH42" i="35"/>
  <c r="LV42" i="35"/>
  <c r="LJ42" i="35"/>
  <c r="KX42" i="35"/>
  <c r="KL42" i="35"/>
  <c r="JZ42" i="35"/>
  <c r="JN42" i="35"/>
  <c r="JB42" i="35"/>
  <c r="IP42" i="35"/>
  <c r="ID42" i="35"/>
  <c r="HR42" i="35"/>
  <c r="MK41" i="35"/>
  <c r="LY41" i="35"/>
  <c r="LM41" i="35"/>
  <c r="LG42" i="35"/>
  <c r="HZ47" i="35"/>
  <c r="HN47" i="35"/>
  <c r="MG46" i="35"/>
  <c r="LU46" i="35"/>
  <c r="KK46" i="35"/>
  <c r="JY46" i="35"/>
  <c r="JM46" i="35"/>
  <c r="JA46" i="35"/>
  <c r="IO46" i="35"/>
  <c r="IC46" i="35"/>
  <c r="HQ46" i="35"/>
  <c r="MJ45" i="35"/>
  <c r="LX45" i="35"/>
  <c r="LL45" i="35"/>
  <c r="KZ45" i="35"/>
  <c r="KN45" i="35"/>
  <c r="KB45" i="35"/>
  <c r="JP45" i="35"/>
  <c r="JD45" i="35"/>
  <c r="IR45" i="35"/>
  <c r="IF45" i="35"/>
  <c r="HT45" i="35"/>
  <c r="MM44" i="35"/>
  <c r="MA44" i="35"/>
  <c r="LO44" i="35"/>
  <c r="LC44" i="35"/>
  <c r="KQ44" i="35"/>
  <c r="KE44" i="35"/>
  <c r="JS44" i="35"/>
  <c r="JG44" i="35"/>
  <c r="IU44" i="35"/>
  <c r="II44" i="35"/>
  <c r="HW44" i="35"/>
  <c r="HK44" i="35"/>
  <c r="MD43" i="35"/>
  <c r="LR43" i="35"/>
  <c r="LF43" i="35"/>
  <c r="KT43" i="35"/>
  <c r="KH43" i="35"/>
  <c r="JV43" i="35"/>
  <c r="JJ43" i="35"/>
  <c r="IX43" i="35"/>
  <c r="IL43" i="35"/>
  <c r="HZ43" i="35"/>
  <c r="HN43" i="35"/>
  <c r="MG42" i="35"/>
  <c r="LU42" i="35"/>
  <c r="LI42" i="35"/>
  <c r="KW42" i="35"/>
  <c r="KK42" i="35"/>
  <c r="JY42" i="35"/>
  <c r="JM42" i="35"/>
  <c r="JA42" i="35"/>
  <c r="IO42" i="35"/>
  <c r="IC42" i="35"/>
  <c r="HQ42" i="35"/>
  <c r="MJ41" i="35"/>
  <c r="LX41" i="35"/>
  <c r="LL41" i="35"/>
  <c r="KZ41" i="35"/>
  <c r="KX41" i="35"/>
  <c r="JL50" i="35"/>
  <c r="IZ50" i="35"/>
  <c r="IN50" i="35"/>
  <c r="IB50" i="35"/>
  <c r="HP50" i="35"/>
  <c r="MI49" i="35"/>
  <c r="LW49" i="35"/>
  <c r="LK49" i="35"/>
  <c r="KY49" i="35"/>
  <c r="KM49" i="35"/>
  <c r="KA49" i="35"/>
  <c r="JO49" i="35"/>
  <c r="JC49" i="35"/>
  <c r="IQ49" i="35"/>
  <c r="IE49" i="35"/>
  <c r="HS49" i="35"/>
  <c r="ML48" i="35"/>
  <c r="LZ48" i="35"/>
  <c r="LN48" i="35"/>
  <c r="LB48" i="35"/>
  <c r="KP48" i="35"/>
  <c r="JR48" i="35"/>
  <c r="JF48" i="35"/>
  <c r="IT48" i="35"/>
  <c r="IH48" i="35"/>
  <c r="HV48" i="35"/>
  <c r="HJ48" i="35"/>
  <c r="MC47" i="35"/>
  <c r="LQ47" i="35"/>
  <c r="LE47" i="35"/>
  <c r="KS47" i="35"/>
  <c r="KG47" i="35"/>
  <c r="JU47" i="35"/>
  <c r="JI47" i="35"/>
  <c r="IW47" i="35"/>
  <c r="IK47" i="35"/>
  <c r="HY47" i="35"/>
  <c r="HM47" i="35"/>
  <c r="MF46" i="35"/>
  <c r="LT46" i="35"/>
  <c r="LH46" i="35"/>
  <c r="KV46" i="35"/>
  <c r="KJ46" i="35"/>
  <c r="JX46" i="35"/>
  <c r="JL46" i="35"/>
  <c r="IZ46" i="35"/>
  <c r="IN46" i="35"/>
  <c r="IB46" i="35"/>
  <c r="HP46" i="35"/>
  <c r="MI45" i="35"/>
  <c r="LW45" i="35"/>
  <c r="LK45" i="35"/>
  <c r="KY45" i="35"/>
  <c r="KM45" i="35"/>
  <c r="KA45" i="35"/>
  <c r="JC45" i="35"/>
  <c r="IQ45" i="35"/>
  <c r="IE45" i="35"/>
  <c r="HS45" i="35"/>
  <c r="ML44" i="35"/>
  <c r="LZ44" i="35"/>
  <c r="LN44" i="35"/>
  <c r="LB44" i="35"/>
  <c r="KP44" i="35"/>
  <c r="KD44" i="35"/>
  <c r="JR44" i="35"/>
  <c r="JF44" i="35"/>
  <c r="IT44" i="35"/>
  <c r="IH44" i="35"/>
  <c r="HV44" i="35"/>
  <c r="HJ44" i="35"/>
  <c r="MC43" i="35"/>
  <c r="LQ43" i="35"/>
  <c r="LE43" i="35"/>
  <c r="KS43" i="35"/>
  <c r="KG43" i="35"/>
  <c r="JU43" i="35"/>
  <c r="JI43" i="35"/>
  <c r="IW43" i="35"/>
  <c r="IK43" i="35"/>
  <c r="HY43" i="35"/>
  <c r="HM43" i="35"/>
  <c r="JL42" i="35"/>
  <c r="JE44" i="35"/>
  <c r="IS44" i="35"/>
  <c r="IG44" i="35"/>
  <c r="HU44" i="35"/>
  <c r="HI44" i="35"/>
  <c r="MB43" i="35"/>
  <c r="LP43" i="35"/>
  <c r="LD43" i="35"/>
  <c r="KR43" i="35"/>
  <c r="KF43" i="35"/>
  <c r="JT43" i="35"/>
  <c r="JH43" i="35"/>
  <c r="IV43" i="35"/>
  <c r="IJ43" i="35"/>
  <c r="HX43" i="35"/>
  <c r="HL43" i="35"/>
  <c r="ME42" i="35"/>
  <c r="JK42" i="35"/>
  <c r="KK41" i="35"/>
  <c r="IL50" i="35"/>
  <c r="HN50" i="35"/>
  <c r="MG49" i="35"/>
  <c r="LU49" i="35"/>
  <c r="LI49" i="35"/>
  <c r="KW49" i="35"/>
  <c r="KK49" i="35"/>
  <c r="JY49" i="35"/>
  <c r="JM49" i="35"/>
  <c r="JA49" i="35"/>
  <c r="IC49" i="35"/>
  <c r="HQ49" i="35"/>
  <c r="MJ48" i="35"/>
  <c r="LX48" i="35"/>
  <c r="LL48" i="35"/>
  <c r="KZ48" i="35"/>
  <c r="KN48" i="35"/>
  <c r="KB48" i="35"/>
  <c r="JP48" i="35"/>
  <c r="JD48" i="35"/>
  <c r="IR48" i="35"/>
  <c r="IF48" i="35"/>
  <c r="HT48" i="35"/>
  <c r="MM47" i="35"/>
  <c r="MA47" i="35"/>
  <c r="LC47" i="35"/>
  <c r="KQ47" i="35"/>
  <c r="KE47" i="35"/>
  <c r="JG47" i="35"/>
  <c r="IU47" i="35"/>
  <c r="II47" i="35"/>
  <c r="HW47" i="35"/>
  <c r="HK47" i="35"/>
  <c r="MD46" i="35"/>
  <c r="LR46" i="35"/>
  <c r="LF46" i="35"/>
  <c r="KT46" i="35"/>
  <c r="KH46" i="35"/>
  <c r="JV46" i="35"/>
  <c r="JJ46" i="35"/>
  <c r="IX46" i="35"/>
  <c r="IL46" i="35"/>
  <c r="HZ46" i="35"/>
  <c r="HN46" i="35"/>
  <c r="MG45" i="35"/>
  <c r="LU45" i="35"/>
  <c r="LI45" i="35"/>
  <c r="KW45" i="35"/>
  <c r="KK45" i="35"/>
  <c r="JY45" i="35"/>
  <c r="JM45" i="35"/>
  <c r="JA45" i="35"/>
  <c r="IO45" i="35"/>
  <c r="IC45" i="35"/>
  <c r="HQ45" i="35"/>
  <c r="MJ44" i="35"/>
  <c r="LX44" i="35"/>
  <c r="LL44" i="35"/>
  <c r="KZ44" i="35"/>
  <c r="KN44" i="35"/>
  <c r="KB44" i="35"/>
  <c r="JD44" i="35"/>
  <c r="IR44" i="35"/>
  <c r="IF44" i="35"/>
  <c r="MM43" i="35"/>
  <c r="MA43" i="35"/>
  <c r="LO43" i="35"/>
  <c r="LC43" i="35"/>
  <c r="KQ43" i="35"/>
  <c r="KE43" i="35"/>
  <c r="JS43" i="35"/>
  <c r="JG43" i="35"/>
  <c r="IU43" i="35"/>
  <c r="II43" i="35"/>
  <c r="JA41" i="35"/>
  <c r="LL40" i="35"/>
  <c r="KB40" i="35"/>
  <c r="IO41" i="35"/>
  <c r="JR47" i="35"/>
  <c r="JF47" i="35"/>
  <c r="IT47" i="35"/>
  <c r="IH47" i="35"/>
  <c r="HV47" i="35"/>
  <c r="HJ47" i="35"/>
  <c r="MC46" i="35"/>
  <c r="LQ46" i="35"/>
  <c r="LE46" i="35"/>
  <c r="KS46" i="35"/>
  <c r="KG46" i="35"/>
  <c r="JU46" i="35"/>
  <c r="JI46" i="35"/>
  <c r="IW46" i="35"/>
  <c r="IK46" i="35"/>
  <c r="HY46" i="35"/>
  <c r="HM46" i="35"/>
  <c r="MF45" i="35"/>
  <c r="LT45" i="35"/>
  <c r="KV45" i="35"/>
  <c r="KJ45" i="35"/>
  <c r="JX45" i="35"/>
  <c r="JL45" i="35"/>
  <c r="IZ45" i="35"/>
  <c r="IN45" i="35"/>
  <c r="IB45" i="35"/>
  <c r="HP45" i="35"/>
  <c r="MI44" i="35"/>
  <c r="LW44" i="35"/>
  <c r="LK44" i="35"/>
  <c r="KY44" i="35"/>
  <c r="KM44" i="35"/>
  <c r="KA44" i="35"/>
  <c r="JO44" i="35"/>
  <c r="JC44" i="35"/>
  <c r="IQ44" i="35"/>
  <c r="IE44" i="35"/>
  <c r="HS44" i="35"/>
  <c r="ML43" i="35"/>
  <c r="LZ43" i="35"/>
  <c r="LN43" i="35"/>
  <c r="LB43" i="35"/>
  <c r="KP43" i="35"/>
  <c r="KD43" i="35"/>
  <c r="JR43" i="35"/>
  <c r="JF43" i="35"/>
  <c r="IT43" i="35"/>
  <c r="IH43" i="35"/>
  <c r="HV43" i="35"/>
  <c r="HJ43" i="35"/>
  <c r="MC42" i="35"/>
  <c r="LQ42" i="35"/>
  <c r="LE42" i="35"/>
  <c r="KS42" i="35"/>
  <c r="KG42" i="35"/>
  <c r="JU42" i="35"/>
  <c r="JI42" i="35"/>
  <c r="IW42" i="35"/>
  <c r="IK42" i="35"/>
  <c r="HY42" i="35"/>
  <c r="HM42" i="35"/>
  <c r="MF41" i="35"/>
  <c r="LT41" i="35"/>
  <c r="LH41" i="35"/>
  <c r="KV41" i="35"/>
  <c r="KJ41" i="35"/>
  <c r="JX41" i="35"/>
  <c r="JL41" i="35"/>
  <c r="IZ41" i="35"/>
  <c r="IN41" i="35"/>
  <c r="IB41" i="35"/>
  <c r="HP41" i="35"/>
  <c r="MI40" i="35"/>
  <c r="LW40" i="35"/>
  <c r="LK40" i="35"/>
  <c r="KY40" i="35"/>
  <c r="KM40" i="35"/>
  <c r="KA40" i="35"/>
  <c r="JO40" i="35"/>
  <c r="JC40" i="35"/>
  <c r="IQ40" i="35"/>
  <c r="IE40" i="35"/>
  <c r="HS40" i="35"/>
  <c r="IK40" i="35"/>
  <c r="KC47" i="35"/>
  <c r="JQ47" i="35"/>
  <c r="JE47" i="35"/>
  <c r="IS47" i="35"/>
  <c r="IG47" i="35"/>
  <c r="HU47" i="35"/>
  <c r="HI47" i="35"/>
  <c r="MB46" i="35"/>
  <c r="LP46" i="35"/>
  <c r="LD46" i="35"/>
  <c r="KR46" i="35"/>
  <c r="KF46" i="35"/>
  <c r="JT46" i="35"/>
  <c r="JH46" i="35"/>
  <c r="IV46" i="35"/>
  <c r="IJ46" i="35"/>
  <c r="HX46" i="35"/>
  <c r="HL46" i="35"/>
  <c r="ME45" i="35"/>
  <c r="LS45" i="35"/>
  <c r="LG45" i="35"/>
  <c r="KU45" i="35"/>
  <c r="KI45" i="35"/>
  <c r="JW45" i="35"/>
  <c r="IY45" i="35"/>
  <c r="IM45" i="35"/>
  <c r="IA45" i="35"/>
  <c r="HO45" i="35"/>
  <c r="MH44" i="35"/>
  <c r="LV44" i="35"/>
  <c r="LJ44" i="35"/>
  <c r="KX44" i="35"/>
  <c r="KL44" i="35"/>
  <c r="JZ44" i="35"/>
  <c r="JN44" i="35"/>
  <c r="JB44" i="35"/>
  <c r="IP44" i="35"/>
  <c r="ID44" i="35"/>
  <c r="HR44" i="35"/>
  <c r="MK43" i="35"/>
  <c r="LY43" i="35"/>
  <c r="LM43" i="35"/>
  <c r="LA43" i="35"/>
  <c r="KO43" i="35"/>
  <c r="KC43" i="35"/>
  <c r="JQ43" i="35"/>
  <c r="JE43" i="35"/>
  <c r="IG43" i="35"/>
  <c r="HU43" i="35"/>
  <c r="HI43" i="35"/>
  <c r="MB42" i="35"/>
  <c r="LP42" i="35"/>
  <c r="LD42" i="35"/>
  <c r="KR42" i="35"/>
  <c r="KF42" i="35"/>
  <c r="JT42" i="35"/>
  <c r="JH42" i="35"/>
  <c r="IV42" i="35"/>
  <c r="IJ42" i="35"/>
  <c r="HX42" i="35"/>
  <c r="HL42" i="35"/>
  <c r="ME41" i="35"/>
  <c r="LS41" i="35"/>
  <c r="LG41" i="35"/>
  <c r="KU41" i="35"/>
  <c r="KI41" i="35"/>
  <c r="JW41" i="35"/>
  <c r="JK41" i="35"/>
  <c r="IY41" i="35"/>
  <c r="IM41" i="35"/>
  <c r="IA41" i="35"/>
  <c r="HO41" i="35"/>
  <c r="MH40" i="35"/>
  <c r="LV40" i="35"/>
  <c r="LJ40" i="35"/>
  <c r="KX40" i="35"/>
  <c r="KL40" i="35"/>
  <c r="JZ40" i="35"/>
  <c r="JN40" i="35"/>
  <c r="JB40" i="35"/>
  <c r="IP40" i="35"/>
  <c r="ID40" i="35"/>
  <c r="HR40" i="35"/>
  <c r="JP47" i="35"/>
  <c r="JD47" i="35"/>
  <c r="IR47" i="35"/>
  <c r="IF47" i="35"/>
  <c r="HT47" i="35"/>
  <c r="MM46" i="35"/>
  <c r="MA46" i="35"/>
  <c r="LO46" i="35"/>
  <c r="LC46" i="35"/>
  <c r="KQ46" i="35"/>
  <c r="KE46" i="35"/>
  <c r="JS46" i="35"/>
  <c r="JG46" i="35"/>
  <c r="IU46" i="35"/>
  <c r="II46" i="35"/>
  <c r="HW46" i="35"/>
  <c r="HK46" i="35"/>
  <c r="MD45" i="35"/>
  <c r="LR45" i="35"/>
  <c r="LF45" i="35"/>
  <c r="KT45" i="35"/>
  <c r="KH45" i="35"/>
  <c r="JV45" i="35"/>
  <c r="JJ45" i="35"/>
  <c r="IX45" i="35"/>
  <c r="IL45" i="35"/>
  <c r="HZ45" i="35"/>
  <c r="HN45" i="35"/>
  <c r="MG44" i="35"/>
  <c r="LU44" i="35"/>
  <c r="LI44" i="35"/>
  <c r="KW44" i="35"/>
  <c r="KK44" i="35"/>
  <c r="JY44" i="35"/>
  <c r="JM44" i="35"/>
  <c r="JA44" i="35"/>
  <c r="IO44" i="35"/>
  <c r="IC44" i="35"/>
  <c r="HQ44" i="35"/>
  <c r="MJ43" i="35"/>
  <c r="LX43" i="35"/>
  <c r="LL43" i="35"/>
  <c r="KZ43" i="35"/>
  <c r="KN43" i="35"/>
  <c r="KB43" i="35"/>
  <c r="JP43" i="35"/>
  <c r="JD43" i="35"/>
  <c r="IR43" i="35"/>
  <c r="IF43" i="35"/>
  <c r="HT43" i="35"/>
  <c r="MM42" i="35"/>
  <c r="MA42" i="35"/>
  <c r="LO42" i="35"/>
  <c r="LC42" i="35"/>
  <c r="KQ42" i="35"/>
  <c r="KE42" i="35"/>
  <c r="JS42" i="35"/>
  <c r="JG42" i="35"/>
  <c r="IU42" i="35"/>
  <c r="II42" i="35"/>
  <c r="HW42" i="35"/>
  <c r="HK42" i="35"/>
  <c r="MD41" i="35"/>
  <c r="LR41" i="35"/>
  <c r="LF41" i="35"/>
  <c r="KT41" i="35"/>
  <c r="KH41" i="35"/>
  <c r="JV41" i="35"/>
  <c r="JJ41" i="35"/>
  <c r="IX41" i="35"/>
  <c r="IL41" i="35"/>
  <c r="HZ41" i="35"/>
  <c r="HN41" i="35"/>
  <c r="MG40" i="35"/>
  <c r="LU40" i="35"/>
  <c r="LI40" i="35"/>
  <c r="KW40" i="35"/>
  <c r="KK40" i="35"/>
  <c r="JY40" i="35"/>
  <c r="JM40" i="35"/>
  <c r="JA40" i="35"/>
  <c r="IO40" i="35"/>
  <c r="IC40" i="35"/>
  <c r="HQ40" i="35"/>
  <c r="KY47" i="35"/>
  <c r="KM47" i="35"/>
  <c r="KA47" i="35"/>
  <c r="JO47" i="35"/>
  <c r="JC47" i="35"/>
  <c r="IQ47" i="35"/>
  <c r="IE47" i="35"/>
  <c r="HS47" i="35"/>
  <c r="ML46" i="35"/>
  <c r="LZ46" i="35"/>
  <c r="LN46" i="35"/>
  <c r="LB46" i="35"/>
  <c r="KP46" i="35"/>
  <c r="KD46" i="35"/>
  <c r="JR46" i="35"/>
  <c r="JF46" i="35"/>
  <c r="IT46" i="35"/>
  <c r="IH46" i="35"/>
  <c r="HV46" i="35"/>
  <c r="HJ46" i="35"/>
  <c r="MC45" i="35"/>
  <c r="LQ45" i="35"/>
  <c r="LE45" i="35"/>
  <c r="KS45" i="35"/>
  <c r="KG45" i="35"/>
  <c r="JU45" i="35"/>
  <c r="JI45" i="35"/>
  <c r="IW45" i="35"/>
  <c r="IK45" i="35"/>
  <c r="HY45" i="35"/>
  <c r="HM45" i="35"/>
  <c r="MF44" i="35"/>
  <c r="LT44" i="35"/>
  <c r="LH44" i="35"/>
  <c r="KV44" i="35"/>
  <c r="KJ44" i="35"/>
  <c r="JX44" i="35"/>
  <c r="JL44" i="35"/>
  <c r="IZ44" i="35"/>
  <c r="IN44" i="35"/>
  <c r="IB44" i="35"/>
  <c r="HP44" i="35"/>
  <c r="MI43" i="35"/>
  <c r="LW43" i="35"/>
  <c r="LK43" i="35"/>
  <c r="KY43" i="35"/>
  <c r="KM43" i="35"/>
  <c r="KA43" i="35"/>
  <c r="JO43" i="35"/>
  <c r="JC43" i="35"/>
  <c r="IQ43" i="35"/>
  <c r="IE43" i="35"/>
  <c r="HS43" i="35"/>
  <c r="ML42" i="35"/>
  <c r="LZ42" i="35"/>
  <c r="LN42" i="35"/>
  <c r="LB42" i="35"/>
  <c r="KP42" i="35"/>
  <c r="KD42" i="35"/>
  <c r="JR42" i="35"/>
  <c r="JF42" i="35"/>
  <c r="IT42" i="35"/>
  <c r="IH42" i="35"/>
  <c r="HV42" i="35"/>
  <c r="HJ42" i="35"/>
  <c r="MC41" i="35"/>
  <c r="KO46" i="35"/>
  <c r="KC46" i="35"/>
  <c r="JQ46" i="35"/>
  <c r="JE46" i="35"/>
  <c r="IS46" i="35"/>
  <c r="IG46" i="35"/>
  <c r="HU46" i="35"/>
  <c r="HI46" i="35"/>
  <c r="MB45" i="35"/>
  <c r="LP45" i="35"/>
  <c r="LD45" i="35"/>
  <c r="KR45" i="35"/>
  <c r="KF45" i="35"/>
  <c r="JT45" i="35"/>
  <c r="JH45" i="35"/>
  <c r="IV45" i="35"/>
  <c r="IJ45" i="35"/>
  <c r="HX45" i="35"/>
  <c r="HL45" i="35"/>
  <c r="ME44" i="35"/>
  <c r="LS44" i="35"/>
  <c r="LG44" i="35"/>
  <c r="KU44" i="35"/>
  <c r="KI44" i="35"/>
  <c r="JW44" i="35"/>
  <c r="JK44" i="35"/>
  <c r="IY44" i="35"/>
  <c r="IM44" i="35"/>
  <c r="IA44" i="35"/>
  <c r="HO44" i="35"/>
  <c r="MH43" i="35"/>
  <c r="LV43" i="35"/>
  <c r="LJ43" i="35"/>
  <c r="KX43" i="35"/>
  <c r="KL43" i="35"/>
  <c r="JZ43" i="35"/>
  <c r="JN43" i="35"/>
  <c r="JB43" i="35"/>
  <c r="IP43" i="35"/>
  <c r="ID43" i="35"/>
  <c r="HR43" i="35"/>
  <c r="MK42" i="35"/>
  <c r="LY42" i="35"/>
  <c r="LM42" i="35"/>
  <c r="LA42" i="35"/>
  <c r="KO42" i="35"/>
  <c r="KC42" i="35"/>
  <c r="JQ42" i="35"/>
  <c r="JE42" i="35"/>
  <c r="IS42" i="35"/>
  <c r="IG42" i="35"/>
  <c r="HU42" i="35"/>
  <c r="HI42" i="35"/>
  <c r="MB41" i="35"/>
  <c r="LP41" i="35"/>
  <c r="LD41" i="35"/>
  <c r="KR41" i="35"/>
  <c r="KF41" i="35"/>
  <c r="JT41" i="35"/>
  <c r="JH41" i="35"/>
  <c r="IV41" i="35"/>
  <c r="IJ41" i="35"/>
  <c r="HX41" i="35"/>
  <c r="HL41" i="35"/>
  <c r="ME40" i="35"/>
  <c r="LS40" i="35"/>
  <c r="LG40" i="35"/>
  <c r="KU40" i="35"/>
  <c r="KI40" i="35"/>
  <c r="JW40" i="35"/>
  <c r="JK40" i="35"/>
  <c r="IY40" i="35"/>
  <c r="IM40" i="35"/>
  <c r="IA40" i="35"/>
  <c r="HO40" i="35"/>
  <c r="MJ46" i="35"/>
  <c r="LX46" i="35"/>
  <c r="LL46" i="35"/>
  <c r="KZ46" i="35"/>
  <c r="KN46" i="35"/>
  <c r="KB46" i="35"/>
  <c r="JP46" i="35"/>
  <c r="JD46" i="35"/>
  <c r="IR46" i="35"/>
  <c r="IF46" i="35"/>
  <c r="HT46" i="35"/>
  <c r="MM45" i="35"/>
  <c r="MA45" i="35"/>
  <c r="LO45" i="35"/>
  <c r="LC45" i="35"/>
  <c r="KQ45" i="35"/>
  <c r="KE45" i="35"/>
  <c r="JS45" i="35"/>
  <c r="JG45" i="35"/>
  <c r="IU45" i="35"/>
  <c r="II45" i="35"/>
  <c r="HW45" i="35"/>
  <c r="HK45" i="35"/>
  <c r="MD44" i="35"/>
  <c r="LR44" i="35"/>
  <c r="LF44" i="35"/>
  <c r="KT44" i="35"/>
  <c r="KH44" i="35"/>
  <c r="JV44" i="35"/>
  <c r="JJ44" i="35"/>
  <c r="IX44" i="35"/>
  <c r="IL44" i="35"/>
  <c r="HZ44" i="35"/>
  <c r="HN44" i="35"/>
  <c r="MG43" i="35"/>
  <c r="LU43" i="35"/>
  <c r="LI43" i="35"/>
  <c r="KW43" i="35"/>
  <c r="KK43" i="35"/>
  <c r="JY43" i="35"/>
  <c r="JM43" i="35"/>
  <c r="JA43" i="35"/>
  <c r="IO43" i="35"/>
  <c r="IC43" i="35"/>
  <c r="HQ43" i="35"/>
  <c r="MJ42" i="35"/>
  <c r="LX42" i="35"/>
  <c r="KZ42" i="35"/>
  <c r="KN42" i="35"/>
  <c r="KB42" i="35"/>
  <c r="JP42" i="35"/>
  <c r="JD42" i="35"/>
  <c r="IR42" i="35"/>
  <c r="IF42" i="35"/>
  <c r="HT42" i="35"/>
  <c r="MM41" i="35"/>
  <c r="MA41" i="35"/>
  <c r="LO41" i="35"/>
  <c r="LC41" i="35"/>
  <c r="KQ41" i="35"/>
  <c r="KE41" i="35"/>
  <c r="JS41" i="35"/>
  <c r="JG41" i="35"/>
  <c r="IU41" i="35"/>
  <c r="II41" i="35"/>
  <c r="HW41" i="35"/>
  <c r="HK41" i="35"/>
  <c r="MD40" i="35"/>
  <c r="LR40" i="35"/>
  <c r="LF40" i="35"/>
  <c r="KT40" i="35"/>
  <c r="KH40" i="35"/>
  <c r="JV40" i="35"/>
  <c r="JJ40" i="35"/>
  <c r="IX40" i="35"/>
  <c r="LT42" i="35"/>
  <c r="LQ41" i="35"/>
  <c r="LE41" i="35"/>
  <c r="KS41" i="35"/>
  <c r="KG41" i="35"/>
  <c r="JU41" i="35"/>
  <c r="JI41" i="35"/>
  <c r="IW41" i="35"/>
  <c r="IK41" i="35"/>
  <c r="HY41" i="35"/>
  <c r="HM41" i="35"/>
  <c r="MF40" i="35"/>
  <c r="LT40" i="35"/>
  <c r="LH40" i="35"/>
  <c r="KV40" i="35"/>
  <c r="KJ40" i="35"/>
  <c r="JX40" i="35"/>
  <c r="JL40" i="35"/>
  <c r="IZ40" i="35"/>
  <c r="IN40" i="35"/>
  <c r="IB40" i="35"/>
  <c r="HP40" i="35"/>
  <c r="IL40" i="35"/>
  <c r="HZ40" i="35"/>
  <c r="HP43" i="35"/>
  <c r="MI42" i="35"/>
  <c r="LW42" i="35"/>
  <c r="KY42" i="35"/>
  <c r="KM42" i="35"/>
  <c r="KA42" i="35"/>
  <c r="JO42" i="35"/>
  <c r="IQ42" i="35"/>
  <c r="IE42" i="35"/>
  <c r="HS42" i="35"/>
  <c r="ML41" i="35"/>
  <c r="LZ41" i="35"/>
  <c r="LB41" i="35"/>
  <c r="KP41" i="35"/>
  <c r="KD41" i="35"/>
  <c r="JR41" i="35"/>
  <c r="JF41" i="35"/>
  <c r="IT41" i="35"/>
  <c r="IH41" i="35"/>
  <c r="HV41" i="35"/>
  <c r="HJ41" i="35"/>
  <c r="MC40" i="35"/>
  <c r="LQ40" i="35"/>
  <c r="KG40" i="35"/>
  <c r="JU40" i="35"/>
  <c r="JI40" i="35"/>
  <c r="IW40" i="35"/>
  <c r="HY40" i="35"/>
  <c r="HM40" i="35"/>
  <c r="LA41" i="35"/>
  <c r="KO41" i="35"/>
  <c r="KC41" i="35"/>
  <c r="JQ41" i="35"/>
  <c r="JE41" i="35"/>
  <c r="IS41" i="35"/>
  <c r="IG41" i="35"/>
  <c r="HU41" i="35"/>
  <c r="HI41" i="35"/>
  <c r="MB40" i="35"/>
  <c r="LP40" i="35"/>
  <c r="LD40" i="35"/>
  <c r="KR40" i="35"/>
  <c r="KF40" i="35"/>
  <c r="JT40" i="35"/>
  <c r="JH40" i="35"/>
  <c r="IV40" i="35"/>
  <c r="IJ40" i="35"/>
  <c r="HX40" i="35"/>
  <c r="HL40" i="35"/>
  <c r="LE40" i="35"/>
  <c r="KB41" i="35"/>
  <c r="JP41" i="35"/>
  <c r="JD41" i="35"/>
  <c r="IR41" i="35"/>
  <c r="IF41" i="35"/>
  <c r="HT41" i="35"/>
  <c r="MM40" i="35"/>
  <c r="MA40" i="35"/>
  <c r="LO40" i="35"/>
  <c r="LC40" i="35"/>
  <c r="KQ40" i="35"/>
  <c r="KE40" i="35"/>
  <c r="JS40" i="35"/>
  <c r="JG40" i="35"/>
  <c r="IU40" i="35"/>
  <c r="II40" i="35"/>
  <c r="HW40" i="35"/>
  <c r="HK40" i="35"/>
  <c r="MF42" i="35"/>
  <c r="LH42" i="35"/>
  <c r="KV42" i="35"/>
  <c r="KJ42" i="35"/>
  <c r="JX42" i="35"/>
  <c r="IZ42" i="35"/>
  <c r="IN42" i="35"/>
  <c r="IB42" i="35"/>
  <c r="HP42" i="35"/>
  <c r="MI41" i="35"/>
  <c r="LW41" i="35"/>
  <c r="LK41" i="35"/>
  <c r="KY41" i="35"/>
  <c r="KM41" i="35"/>
  <c r="KA41" i="35"/>
  <c r="JO41" i="35"/>
  <c r="JC41" i="35"/>
  <c r="IQ41" i="35"/>
  <c r="IE41" i="35"/>
  <c r="HS41" i="35"/>
  <c r="ML40" i="35"/>
  <c r="LZ40" i="35"/>
  <c r="LN40" i="35"/>
  <c r="LB40" i="35"/>
  <c r="KP40" i="35"/>
  <c r="KD40" i="35"/>
  <c r="JR40" i="35"/>
  <c r="JF40" i="35"/>
  <c r="IT40" i="35"/>
  <c r="IH40" i="35"/>
  <c r="HV40" i="35"/>
  <c r="HJ40" i="35"/>
  <c r="LS42" i="35"/>
  <c r="KU42" i="35"/>
  <c r="KI42" i="35"/>
  <c r="JW42" i="35"/>
  <c r="IY42" i="35"/>
  <c r="IM42" i="35"/>
  <c r="IA42" i="35"/>
  <c r="HO42" i="35"/>
  <c r="MH41" i="35"/>
  <c r="LV41" i="35"/>
  <c r="LJ41" i="35"/>
  <c r="KL41" i="35"/>
  <c r="JZ41" i="35"/>
  <c r="JN41" i="35"/>
  <c r="JB41" i="35"/>
  <c r="IP41" i="35"/>
  <c r="ID41" i="35"/>
  <c r="HR41" i="35"/>
  <c r="MK40" i="35"/>
  <c r="LY40" i="35"/>
  <c r="LM40" i="35"/>
  <c r="LA40" i="35"/>
  <c r="KO40" i="35"/>
  <c r="KC40" i="35"/>
  <c r="JQ40" i="35"/>
  <c r="JE40" i="35"/>
  <c r="IS40" i="35"/>
  <c r="IG40" i="35"/>
  <c r="HU40" i="35"/>
  <c r="HI40" i="35"/>
  <c r="HW43" i="35"/>
  <c r="HK43" i="35"/>
  <c r="MD42" i="35"/>
  <c r="LR42" i="35"/>
  <c r="LF42" i="35"/>
  <c r="KT42" i="35"/>
  <c r="KH42" i="35"/>
  <c r="JV42" i="35"/>
  <c r="JJ42" i="35"/>
  <c r="IX42" i="35"/>
  <c r="IL42" i="35"/>
  <c r="HZ42" i="35"/>
  <c r="HN42" i="35"/>
  <c r="MG41" i="35"/>
  <c r="LU41" i="35"/>
  <c r="LI41" i="35"/>
  <c r="KW41" i="35"/>
  <c r="JY41" i="35"/>
  <c r="JM41" i="35"/>
  <c r="IC41" i="35"/>
  <c r="HQ41" i="35"/>
  <c r="MJ40" i="35"/>
  <c r="LX40" i="35"/>
  <c r="KZ40" i="35"/>
  <c r="KN40" i="35"/>
  <c r="JP40" i="35"/>
  <c r="JD40" i="35"/>
  <c r="IR40" i="35"/>
  <c r="IF40" i="35"/>
  <c r="HT40" i="35"/>
  <c r="HN40" i="35"/>
  <c r="AU406" i="100" l="1"/>
  <c r="AS419" i="100"/>
  <c r="AU419" i="100" s="1"/>
  <c r="AU404" i="100"/>
  <c r="AU371" i="100"/>
  <c r="AU379" i="100"/>
  <c r="AU377" i="100"/>
  <c r="AS420" i="100"/>
  <c r="AU420" i="100" s="1"/>
  <c r="AS424" i="100"/>
  <c r="AU424" i="100" s="1"/>
  <c r="AU366" i="100"/>
  <c r="AU365" i="100"/>
  <c r="AU375" i="100"/>
  <c r="AU389" i="100"/>
  <c r="AU364" i="100"/>
  <c r="AU368" i="100"/>
  <c r="AU402" i="100"/>
  <c r="AU412" i="100"/>
  <c r="BF69" i="35"/>
  <c r="AU410" i="100"/>
  <c r="AU397" i="100"/>
  <c r="AU401" i="100"/>
  <c r="AW26" i="35"/>
  <c r="AU392" i="100"/>
  <c r="AU408" i="100"/>
  <c r="AU390" i="100"/>
  <c r="AU396" i="100"/>
  <c r="AW21" i="35"/>
  <c r="AW29" i="35"/>
  <c r="AU411" i="100"/>
  <c r="AU394" i="100"/>
  <c r="AU387" i="100"/>
  <c r="AX30" i="100"/>
  <c r="BB63" i="35"/>
  <c r="AU382" i="100"/>
  <c r="AU388" i="100"/>
  <c r="AS418" i="100"/>
  <c r="AU418" i="100" s="1"/>
  <c r="AS430" i="100" s="1"/>
  <c r="AX21" i="35"/>
  <c r="AW25" i="35"/>
  <c r="AU386" i="100"/>
  <c r="BB60" i="35"/>
  <c r="BG79" i="35"/>
  <c r="AU398" i="100"/>
  <c r="AW22" i="35"/>
  <c r="BB56" i="35"/>
  <c r="AU380" i="100"/>
  <c r="AU381" i="100"/>
  <c r="AU405" i="100"/>
  <c r="BB58" i="35"/>
  <c r="AU400" i="100"/>
  <c r="AU395" i="100"/>
  <c r="BC61" i="35"/>
  <c r="AU399" i="100"/>
  <c r="AU393" i="100"/>
  <c r="AU384" i="100"/>
  <c r="BB57" i="35"/>
  <c r="AV407" i="100"/>
  <c r="AV158" i="100"/>
  <c r="AU391" i="100"/>
  <c r="BF70" i="100"/>
  <c r="AS426" i="100"/>
  <c r="AU426" i="100" s="1"/>
  <c r="AU403" i="100"/>
  <c r="BF73" i="100"/>
  <c r="BF78" i="100"/>
  <c r="BF77" i="100"/>
  <c r="BF68" i="100"/>
  <c r="BF72" i="100"/>
  <c r="BF75" i="100"/>
  <c r="BF76" i="100"/>
  <c r="BF71" i="100"/>
  <c r="BF74" i="100"/>
  <c r="BF69" i="100"/>
  <c r="AV130" i="100"/>
  <c r="AV134" i="100"/>
  <c r="AU383" i="100"/>
  <c r="AV253" i="100"/>
  <c r="BB453" i="100" s="1"/>
  <c r="AW229" i="100"/>
  <c r="AU409" i="100"/>
  <c r="AU367" i="100"/>
  <c r="AV399" i="100"/>
  <c r="BF465" i="100" s="1"/>
  <c r="AU267" i="100"/>
  <c r="AW235" i="100"/>
  <c r="AW124" i="100"/>
  <c r="AV276" i="100"/>
  <c r="AU253" i="100"/>
  <c r="BA453" i="100" s="1"/>
  <c r="AV366" i="100"/>
  <c r="BF432" i="100" s="1"/>
  <c r="AV272" i="100"/>
  <c r="AU332" i="100"/>
  <c r="AU355" i="100"/>
  <c r="AU357" i="100"/>
  <c r="AU349" i="100"/>
  <c r="AV268" i="100"/>
  <c r="BB468" i="100" s="1"/>
  <c r="AW227" i="100"/>
  <c r="AU352" i="100"/>
  <c r="AU346" i="100"/>
  <c r="AU356" i="100"/>
  <c r="AU353" i="100"/>
  <c r="AU354" i="100"/>
  <c r="AU351" i="100"/>
  <c r="AU344" i="100"/>
  <c r="AU348" i="100"/>
  <c r="AV269" i="100"/>
  <c r="AU278" i="100"/>
  <c r="AV270" i="100"/>
  <c r="AV127" i="100"/>
  <c r="AU336" i="100"/>
  <c r="AU255" i="100"/>
  <c r="AU324" i="100"/>
  <c r="AU331" i="100"/>
  <c r="AU325" i="100"/>
  <c r="AV278" i="100"/>
  <c r="AU264" i="100"/>
  <c r="BA464" i="100" s="1"/>
  <c r="AU263" i="100"/>
  <c r="AW30" i="100"/>
  <c r="AS422" i="100"/>
  <c r="AU422" i="100" s="1"/>
  <c r="AU335" i="100"/>
  <c r="AV277" i="100"/>
  <c r="AV267" i="100"/>
  <c r="BB467" i="100" s="1"/>
  <c r="AW231" i="100"/>
  <c r="AV256" i="100"/>
  <c r="BB456" i="100" s="1"/>
  <c r="AU248" i="100"/>
  <c r="BA448" i="100" s="1"/>
  <c r="AV380" i="100"/>
  <c r="BF446" i="100" s="1"/>
  <c r="AV266" i="100"/>
  <c r="BB466" i="100" s="1"/>
  <c r="AV264" i="100"/>
  <c r="BB464" i="100" s="1"/>
  <c r="AU277" i="100"/>
  <c r="AU339" i="100"/>
  <c r="AU347" i="100"/>
  <c r="AV261" i="100"/>
  <c r="BB461" i="100" s="1"/>
  <c r="AV279" i="100"/>
  <c r="AU338" i="100"/>
  <c r="AU250" i="100"/>
  <c r="BA450" i="100" s="1"/>
  <c r="AV255" i="100"/>
  <c r="BB455" i="100" s="1"/>
  <c r="AW240" i="100"/>
  <c r="AV274" i="100"/>
  <c r="BA437" i="100"/>
  <c r="AV387" i="100"/>
  <c r="BF453" i="100" s="1"/>
  <c r="AV251" i="100"/>
  <c r="BB451" i="100" s="1"/>
  <c r="AU251" i="100"/>
  <c r="AV259" i="100"/>
  <c r="BB459" i="100" s="1"/>
  <c r="AU262" i="100"/>
  <c r="AV265" i="100"/>
  <c r="BB465" i="100" s="1"/>
  <c r="BA444" i="100"/>
  <c r="BA409" i="100"/>
  <c r="AV149" i="100"/>
  <c r="BA413" i="100"/>
  <c r="AW244" i="100"/>
  <c r="BA430" i="100"/>
  <c r="AW232" i="100"/>
  <c r="AV153" i="100"/>
  <c r="AV125" i="100"/>
  <c r="AW125" i="100" s="1"/>
  <c r="AV154" i="100"/>
  <c r="AW214" i="100" s="1"/>
  <c r="AX22" i="100"/>
  <c r="AV392" i="100"/>
  <c r="BF458" i="100" s="1"/>
  <c r="AV273" i="100"/>
  <c r="AV386" i="100"/>
  <c r="BF452" i="100" s="1"/>
  <c r="AV379" i="100"/>
  <c r="BF445" i="100" s="1"/>
  <c r="BA433" i="100"/>
  <c r="AV365" i="100"/>
  <c r="BF431" i="100" s="1"/>
  <c r="AU279" i="100"/>
  <c r="AV247" i="100"/>
  <c r="BB447" i="100" s="1"/>
  <c r="AU247" i="100"/>
  <c r="AV249" i="100"/>
  <c r="BB449" i="100" s="1"/>
  <c r="AV260" i="100"/>
  <c r="BB460" i="100" s="1"/>
  <c r="AV263" i="100"/>
  <c r="BB463" i="100" s="1"/>
  <c r="BA440" i="100"/>
  <c r="AW220" i="100"/>
  <c r="AW233" i="100"/>
  <c r="BA417" i="100"/>
  <c r="AV150" i="100"/>
  <c r="AW230" i="100"/>
  <c r="AV151" i="100"/>
  <c r="AW23" i="100"/>
  <c r="AX26" i="100"/>
  <c r="AX20" i="100"/>
  <c r="AV396" i="100"/>
  <c r="BF462" i="100" s="1"/>
  <c r="AV367" i="100"/>
  <c r="BF433" i="100" s="1"/>
  <c r="AV377" i="100"/>
  <c r="BF443" i="100" s="1"/>
  <c r="BA429" i="100"/>
  <c r="AU265" i="100"/>
  <c r="AV375" i="100"/>
  <c r="BF441" i="100" s="1"/>
  <c r="AU272" i="100"/>
  <c r="AV262" i="100"/>
  <c r="BB462" i="100" s="1"/>
  <c r="AU275" i="100"/>
  <c r="AU259" i="100"/>
  <c r="AV257" i="100"/>
  <c r="BB457" i="100" s="1"/>
  <c r="BA428" i="100"/>
  <c r="BA401" i="100"/>
  <c r="AW223" i="100"/>
  <c r="AW221" i="100"/>
  <c r="BA418" i="100"/>
  <c r="AW228" i="100"/>
  <c r="AV147" i="100"/>
  <c r="AW21" i="100"/>
  <c r="AW24" i="100"/>
  <c r="AV388" i="100"/>
  <c r="BF454" i="100" s="1"/>
  <c r="AV368" i="100"/>
  <c r="BF434" i="100" s="1"/>
  <c r="AV394" i="100"/>
  <c r="BF460" i="100" s="1"/>
  <c r="AU256" i="100"/>
  <c r="AU260" i="100"/>
  <c r="AU268" i="100"/>
  <c r="BA411" i="100"/>
  <c r="BA419" i="100"/>
  <c r="AW237" i="100"/>
  <c r="AV135" i="100"/>
  <c r="AV142" i="100"/>
  <c r="AV156" i="100"/>
  <c r="AV159" i="100"/>
  <c r="AW219" i="100" s="1"/>
  <c r="BA396" i="100"/>
  <c r="AW226" i="100"/>
  <c r="AV137" i="100"/>
  <c r="AW27" i="100"/>
  <c r="AX25" i="100"/>
  <c r="AW22" i="100"/>
  <c r="AV382" i="100"/>
  <c r="BF448" i="100" s="1"/>
  <c r="AV271" i="100"/>
  <c r="AV370" i="100"/>
  <c r="BF436" i="100" s="1"/>
  <c r="AV391" i="100"/>
  <c r="BF457" i="100" s="1"/>
  <c r="AV393" i="100"/>
  <c r="BF459" i="100" s="1"/>
  <c r="BA420" i="100"/>
  <c r="AV248" i="100"/>
  <c r="BB448" i="100" s="1"/>
  <c r="AU269" i="100"/>
  <c r="BA407" i="100"/>
  <c r="BA424" i="100"/>
  <c r="BA402" i="100"/>
  <c r="AV254" i="100"/>
  <c r="BB454" i="100" s="1"/>
  <c r="AV132" i="100"/>
  <c r="AV140" i="100"/>
  <c r="AW241" i="100"/>
  <c r="AV152" i="100"/>
  <c r="AV157" i="100"/>
  <c r="AV129" i="100"/>
  <c r="AW20" i="100"/>
  <c r="AV371" i="100"/>
  <c r="BF437" i="100" s="1"/>
  <c r="AV275" i="100"/>
  <c r="AV389" i="100"/>
  <c r="BF455" i="100" s="1"/>
  <c r="AV395" i="100"/>
  <c r="BF461" i="100" s="1"/>
  <c r="BA399" i="100"/>
  <c r="AU254" i="100"/>
  <c r="BA412" i="100"/>
  <c r="BA422" i="100"/>
  <c r="AV250" i="100"/>
  <c r="BB450" i="100" s="1"/>
  <c r="AW222" i="100"/>
  <c r="AV155" i="100"/>
  <c r="AW215" i="100" s="1"/>
  <c r="AV378" i="100"/>
  <c r="BF444" i="100" s="1"/>
  <c r="AU261" i="100"/>
  <c r="AV383" i="100"/>
  <c r="BF449" i="100" s="1"/>
  <c r="AV280" i="100"/>
  <c r="BA436" i="100"/>
  <c r="AV252" i="100"/>
  <c r="BB452" i="100" s="1"/>
  <c r="AU276" i="100"/>
  <c r="BA427" i="100"/>
  <c r="AV246" i="100"/>
  <c r="BB446" i="100" s="1"/>
  <c r="AU270" i="100"/>
  <c r="BA400" i="100"/>
  <c r="AW218" i="100"/>
  <c r="AV143" i="100"/>
  <c r="AW238" i="100"/>
  <c r="AV148" i="100"/>
  <c r="BA397" i="100"/>
  <c r="AW29" i="100"/>
  <c r="AX23" i="100"/>
  <c r="AT415" i="100"/>
  <c r="AV415" i="100" s="1"/>
  <c r="AT429" i="100" s="1"/>
  <c r="AW28" i="100"/>
  <c r="AV373" i="100"/>
  <c r="BF439" i="100" s="1"/>
  <c r="AU257" i="100"/>
  <c r="AV381" i="100"/>
  <c r="BF447" i="100" s="1"/>
  <c r="AV384" i="100"/>
  <c r="BF450" i="100" s="1"/>
  <c r="AV397" i="100"/>
  <c r="BF463" i="100" s="1"/>
  <c r="BA431" i="100"/>
  <c r="BA423" i="100"/>
  <c r="BA416" i="100"/>
  <c r="AW236" i="100"/>
  <c r="AV141" i="100"/>
  <c r="AV146" i="100"/>
  <c r="AX29" i="100"/>
  <c r="AW25" i="100"/>
  <c r="AT431" i="100"/>
  <c r="AT416" i="100"/>
  <c r="AV416" i="100" s="1"/>
  <c r="AT430" i="100" s="1"/>
  <c r="BA435" i="100"/>
  <c r="BA463" i="100"/>
  <c r="AV144" i="100"/>
  <c r="AV133" i="100"/>
  <c r="BA405" i="100"/>
  <c r="AV131" i="100"/>
  <c r="AS415" i="100"/>
  <c r="AU415" i="100" s="1"/>
  <c r="AS429" i="100" s="1"/>
  <c r="AX24" i="100"/>
  <c r="AV398" i="100"/>
  <c r="BF464" i="100" s="1"/>
  <c r="AV385" i="100"/>
  <c r="BF451" i="100" s="1"/>
  <c r="AU249" i="100"/>
  <c r="AV374" i="100"/>
  <c r="BF440" i="100" s="1"/>
  <c r="AV369" i="100"/>
  <c r="BF435" i="100" s="1"/>
  <c r="AU246" i="100"/>
  <c r="BA403" i="100"/>
  <c r="AU258" i="100"/>
  <c r="AU271" i="100"/>
  <c r="BA415" i="100"/>
  <c r="AV258" i="100"/>
  <c r="BB458" i="100" s="1"/>
  <c r="AV145" i="100"/>
  <c r="AV136" i="100"/>
  <c r="AV128" i="100"/>
  <c r="AV139" i="100"/>
  <c r="AW224" i="100"/>
  <c r="AW242" i="100"/>
  <c r="AV126" i="100"/>
  <c r="AX28" i="100"/>
  <c r="AV376" i="100"/>
  <c r="BF442" i="100" s="1"/>
  <c r="AV390" i="100"/>
  <c r="BF456" i="100" s="1"/>
  <c r="AU245" i="100"/>
  <c r="AV372" i="100"/>
  <c r="BF438" i="100" s="1"/>
  <c r="AU266" i="100"/>
  <c r="AU273" i="100"/>
  <c r="BA406" i="100"/>
  <c r="AU274" i="100"/>
  <c r="AU252" i="100"/>
  <c r="AV138" i="100"/>
  <c r="AW239" i="100"/>
  <c r="AW243" i="100"/>
  <c r="AW225" i="100"/>
  <c r="AX27" i="100"/>
  <c r="AX21" i="100"/>
  <c r="AW26" i="100"/>
  <c r="BA441" i="100"/>
  <c r="BA426" i="100"/>
  <c r="BA421" i="100"/>
  <c r="BA455" i="100"/>
  <c r="BA467" i="100"/>
  <c r="AW234" i="100"/>
  <c r="AX19" i="100"/>
  <c r="AW19" i="100"/>
  <c r="I55086" i="35"/>
  <c r="AX29" i="35"/>
  <c r="BB61" i="35"/>
  <c r="BG71" i="35"/>
  <c r="W55099" i="35"/>
  <c r="J55086" i="35"/>
  <c r="AX20" i="35"/>
  <c r="AX26" i="35"/>
  <c r="BB62" i="35"/>
  <c r="BG77" i="35"/>
  <c r="BB53" i="35"/>
  <c r="BF73" i="35"/>
  <c r="BF78" i="35"/>
  <c r="BB54" i="35"/>
  <c r="AF55086" i="35"/>
  <c r="AH55086" i="35"/>
  <c r="AW27" i="35"/>
  <c r="AX30" i="35"/>
  <c r="BF74" i="35"/>
  <c r="BG74" i="35"/>
  <c r="L55086" i="35"/>
  <c r="BF75" i="35"/>
  <c r="AX27" i="35"/>
  <c r="BG72" i="35"/>
  <c r="BG75" i="35"/>
  <c r="AW24" i="35"/>
  <c r="BG78" i="35"/>
  <c r="BB59" i="35"/>
  <c r="AW30" i="35"/>
  <c r="AW28" i="35"/>
  <c r="AW19" i="35"/>
  <c r="BG69" i="35"/>
  <c r="S55099" i="35"/>
  <c r="AE55086" i="35"/>
  <c r="AG55086" i="35"/>
  <c r="M55086" i="35"/>
  <c r="AX24" i="35"/>
  <c r="AX22" i="35"/>
  <c r="BF70" i="35"/>
  <c r="BG68" i="35"/>
  <c r="AH55125" i="35"/>
  <c r="P55086" i="35"/>
  <c r="K55086" i="35"/>
  <c r="Y55086" i="35"/>
  <c r="AX19" i="35"/>
  <c r="AX28" i="35"/>
  <c r="BF71" i="35"/>
  <c r="V55125" i="35"/>
  <c r="AB55086" i="35"/>
  <c r="R55086" i="35"/>
  <c r="W55086" i="35"/>
  <c r="AK55086" i="35"/>
  <c r="AX25" i="35"/>
  <c r="AW23" i="35"/>
  <c r="BF72" i="35"/>
  <c r="BF76" i="35"/>
  <c r="BF68" i="35"/>
  <c r="BG73" i="35"/>
  <c r="BG70" i="35"/>
  <c r="J55125" i="35"/>
  <c r="AD55086" i="35"/>
  <c r="AI55086" i="35"/>
  <c r="AW20" i="35"/>
  <c r="AX23" i="35"/>
  <c r="BB55" i="35"/>
  <c r="BF77" i="35"/>
  <c r="BF79" i="35"/>
  <c r="BG76" i="35"/>
  <c r="X55099" i="35"/>
  <c r="U55099" i="35"/>
  <c r="S55112" i="35"/>
  <c r="AF55099" i="35"/>
  <c r="AH55112" i="35"/>
  <c r="AD55112" i="35"/>
  <c r="AI55099" i="35"/>
  <c r="J55112" i="35"/>
  <c r="J55087" i="35"/>
  <c r="V55087" i="35"/>
  <c r="AH55087" i="35"/>
  <c r="K55087" i="35"/>
  <c r="W55087" i="35"/>
  <c r="AI55087" i="35"/>
  <c r="L55087" i="35"/>
  <c r="X55087" i="35"/>
  <c r="AJ55087" i="35"/>
  <c r="M55087" i="35"/>
  <c r="Y55087" i="35"/>
  <c r="AK55087" i="35"/>
  <c r="N55087" i="35"/>
  <c r="Z55087" i="35"/>
  <c r="AL55087" i="35"/>
  <c r="O55087" i="35"/>
  <c r="AA55087" i="35"/>
  <c r="AM55087" i="35"/>
  <c r="P55087" i="35"/>
  <c r="AB55087" i="35"/>
  <c r="Q55087" i="35"/>
  <c r="AC55087" i="35"/>
  <c r="B55087" i="35" s="1"/>
  <c r="R55087" i="35"/>
  <c r="AD55087" i="35"/>
  <c r="S55087" i="35"/>
  <c r="AE55087" i="35"/>
  <c r="I55087" i="35"/>
  <c r="T55087" i="35"/>
  <c r="AF55087" i="35"/>
  <c r="F55088" i="35"/>
  <c r="U55087" i="35"/>
  <c r="AG55087" i="35"/>
  <c r="U55112" i="35"/>
  <c r="W55125" i="35"/>
  <c r="X55086" i="35"/>
  <c r="Z55086" i="35"/>
  <c r="J55099" i="35"/>
  <c r="AI55112" i="35"/>
  <c r="AJ55086" i="35"/>
  <c r="AL55086" i="35"/>
  <c r="O55086" i="35"/>
  <c r="AV172" i="35"/>
  <c r="AV112" i="35"/>
  <c r="AV184" i="35"/>
  <c r="AV328" i="35"/>
  <c r="AJ55125" i="35"/>
  <c r="AK55125" i="35"/>
  <c r="M55125" i="35"/>
  <c r="AD55125" i="35"/>
  <c r="AC55125" i="35"/>
  <c r="E55086" i="35" s="1"/>
  <c r="AB55125" i="35"/>
  <c r="AA55125" i="35"/>
  <c r="Z55125" i="35"/>
  <c r="Y55125" i="35"/>
  <c r="R55125" i="35"/>
  <c r="Q55125" i="35"/>
  <c r="F55126" i="35"/>
  <c r="P55125" i="35"/>
  <c r="AM55125" i="35"/>
  <c r="O55125" i="35"/>
  <c r="AL55125" i="35"/>
  <c r="N55125" i="35"/>
  <c r="AJ55112" i="35"/>
  <c r="O55112" i="35"/>
  <c r="F55113" i="35"/>
  <c r="N55112" i="35"/>
  <c r="AM55112" i="35"/>
  <c r="M55112" i="35"/>
  <c r="AL55112" i="35"/>
  <c r="Z55112" i="35"/>
  <c r="AK55112" i="35"/>
  <c r="AC55112" i="35"/>
  <c r="D55086" i="35" s="1"/>
  <c r="AB55112" i="35"/>
  <c r="AA55112" i="35"/>
  <c r="Y55112" i="35"/>
  <c r="Q55112" i="35"/>
  <c r="P55112" i="35"/>
  <c r="AH55099" i="35"/>
  <c r="AD55099" i="35"/>
  <c r="V55099" i="35"/>
  <c r="R55099" i="35"/>
  <c r="T55099" i="35"/>
  <c r="AJ55099" i="35"/>
  <c r="O55099" i="35"/>
  <c r="F55100" i="35"/>
  <c r="N55099" i="35"/>
  <c r="AM55099" i="35"/>
  <c r="M55099" i="35"/>
  <c r="AL55099" i="35"/>
  <c r="AK55099" i="35"/>
  <c r="Z55099" i="35"/>
  <c r="AC55099" i="35"/>
  <c r="C55086" i="35" s="1"/>
  <c r="AB55099" i="35"/>
  <c r="AA55099" i="35"/>
  <c r="Y55099" i="35"/>
  <c r="Q55099" i="35"/>
  <c r="P55099" i="35"/>
  <c r="L55099" i="35"/>
  <c r="I55099" i="35"/>
  <c r="AV136" i="35"/>
  <c r="AV280" i="35"/>
  <c r="AV292" i="35"/>
  <c r="AV76" i="35"/>
  <c r="AV220" i="35"/>
  <c r="BB420" i="35" s="1"/>
  <c r="AV364" i="35"/>
  <c r="BF430" i="35" s="1"/>
  <c r="AV400" i="35"/>
  <c r="BF466" i="35" s="1"/>
  <c r="AV208" i="35"/>
  <c r="BB408" i="35" s="1"/>
  <c r="AV352" i="35"/>
  <c r="BF418" i="35" s="1"/>
  <c r="AV77" i="35"/>
  <c r="AV221" i="35"/>
  <c r="BB421" i="35" s="1"/>
  <c r="AV365" i="35"/>
  <c r="BF431" i="35" s="1"/>
  <c r="AV138" i="35"/>
  <c r="AV282" i="35"/>
  <c r="AV199" i="35"/>
  <c r="BB399" i="35" s="1"/>
  <c r="AV343" i="35"/>
  <c r="BF409" i="35" s="1"/>
  <c r="AV104" i="35"/>
  <c r="AV248" i="35"/>
  <c r="BB448" i="35" s="1"/>
  <c r="AV392" i="35"/>
  <c r="BF458" i="35" s="1"/>
  <c r="AV153" i="35"/>
  <c r="AV106" i="35"/>
  <c r="AV250" i="35"/>
  <c r="BB450" i="35" s="1"/>
  <c r="AV394" i="35"/>
  <c r="BF460" i="35" s="1"/>
  <c r="AV155" i="35"/>
  <c r="AV299" i="35"/>
  <c r="AV84" i="35"/>
  <c r="AV228" i="35"/>
  <c r="BB428" i="35" s="1"/>
  <c r="AV372" i="35"/>
  <c r="BF438" i="35" s="1"/>
  <c r="AV133" i="35"/>
  <c r="AV277" i="35"/>
  <c r="AV194" i="35"/>
  <c r="AV338" i="35"/>
  <c r="BF404" i="35" s="1"/>
  <c r="AV99" i="35"/>
  <c r="AV243" i="35"/>
  <c r="BB443" i="35" s="1"/>
  <c r="AV387" i="35"/>
  <c r="BF453" i="35" s="1"/>
  <c r="AV249" i="35"/>
  <c r="BB449" i="35" s="1"/>
  <c r="AV89" i="35"/>
  <c r="AV233" i="35"/>
  <c r="BB433" i="35" s="1"/>
  <c r="AV377" i="35"/>
  <c r="BF443" i="35" s="1"/>
  <c r="AV150" i="35"/>
  <c r="AV294" i="35"/>
  <c r="AV67" i="35"/>
  <c r="AV211" i="35"/>
  <c r="BB411" i="35" s="1"/>
  <c r="AV355" i="35"/>
  <c r="BF421" i="35" s="1"/>
  <c r="AV116" i="35"/>
  <c r="AV260" i="35"/>
  <c r="BB460" i="35" s="1"/>
  <c r="AV404" i="35"/>
  <c r="AV165" i="35"/>
  <c r="AV118" i="35"/>
  <c r="AV262" i="35"/>
  <c r="BB462" i="35" s="1"/>
  <c r="AV406" i="35"/>
  <c r="AV167" i="35"/>
  <c r="AV311" i="35"/>
  <c r="AV96" i="35"/>
  <c r="AV240" i="35"/>
  <c r="BB440" i="35" s="1"/>
  <c r="AV384" i="35"/>
  <c r="BF450" i="35" s="1"/>
  <c r="AV145" i="35"/>
  <c r="AV289" i="35"/>
  <c r="AV206" i="35"/>
  <c r="BB406" i="35" s="1"/>
  <c r="AV350" i="35"/>
  <c r="BF416" i="35" s="1"/>
  <c r="AV111" i="35"/>
  <c r="AV255" i="35"/>
  <c r="BB455" i="35" s="1"/>
  <c r="AV399" i="35"/>
  <c r="BF465" i="35" s="1"/>
  <c r="AV261" i="35"/>
  <c r="BB461" i="35" s="1"/>
  <c r="AV407" i="35"/>
  <c r="AV88" i="35"/>
  <c r="AV232" i="35"/>
  <c r="BB432" i="35" s="1"/>
  <c r="AV376" i="35"/>
  <c r="BF442" i="35" s="1"/>
  <c r="AV101" i="35"/>
  <c r="AV245" i="35"/>
  <c r="BB445" i="35" s="1"/>
  <c r="AV389" i="35"/>
  <c r="BF455" i="35" s="1"/>
  <c r="AV162" i="35"/>
  <c r="AV306" i="35"/>
  <c r="AV79" i="35"/>
  <c r="AV223" i="35"/>
  <c r="BB423" i="35" s="1"/>
  <c r="AV367" i="35"/>
  <c r="AV128" i="35"/>
  <c r="AV272" i="35"/>
  <c r="AV177" i="35"/>
  <c r="AV130" i="35"/>
  <c r="AV274" i="35"/>
  <c r="AV179" i="35"/>
  <c r="AV323" i="35"/>
  <c r="AV108" i="35"/>
  <c r="AV252" i="35"/>
  <c r="BB452" i="35" s="1"/>
  <c r="AV396" i="35"/>
  <c r="BF462" i="35" s="1"/>
  <c r="AV157" i="35"/>
  <c r="AV301" i="35"/>
  <c r="AV74" i="35"/>
  <c r="AV218" i="35"/>
  <c r="BB418" i="35" s="1"/>
  <c r="AV362" i="35"/>
  <c r="BF428" i="35" s="1"/>
  <c r="AV123" i="35"/>
  <c r="AV267" i="35"/>
  <c r="BB467" i="35" s="1"/>
  <c r="AV411" i="35"/>
  <c r="AV297" i="35"/>
  <c r="AV395" i="35"/>
  <c r="BF461" i="35" s="1"/>
  <c r="AV100" i="35"/>
  <c r="AV244" i="35"/>
  <c r="BB444" i="35" s="1"/>
  <c r="AV388" i="35"/>
  <c r="BF454" i="35" s="1"/>
  <c r="AV113" i="35"/>
  <c r="AV257" i="35"/>
  <c r="AV401" i="35"/>
  <c r="BF467" i="35" s="1"/>
  <c r="AV174" i="35"/>
  <c r="AV318" i="35"/>
  <c r="AV91" i="35"/>
  <c r="AV235" i="35"/>
  <c r="BB435" i="35" s="1"/>
  <c r="AV379" i="35"/>
  <c r="BF445" i="35" s="1"/>
  <c r="AV140" i="35"/>
  <c r="AV284" i="35"/>
  <c r="AV189" i="35"/>
  <c r="AV142" i="35"/>
  <c r="AV286" i="35"/>
  <c r="AV191" i="35"/>
  <c r="AV335" i="35"/>
  <c r="BF401" i="35" s="1"/>
  <c r="AV120" i="35"/>
  <c r="AV264" i="35"/>
  <c r="BB464" i="35" s="1"/>
  <c r="AV408" i="35"/>
  <c r="AV169" i="35"/>
  <c r="AV313" i="35"/>
  <c r="AV86" i="35"/>
  <c r="AV230" i="35"/>
  <c r="BB430" i="35" s="1"/>
  <c r="AV374" i="35"/>
  <c r="BF440" i="35" s="1"/>
  <c r="AV135" i="35"/>
  <c r="AV279" i="35"/>
  <c r="AV309" i="35"/>
  <c r="AV125" i="35"/>
  <c r="AV269" i="35"/>
  <c r="AV186" i="35"/>
  <c r="AV330" i="35"/>
  <c r="BF396" i="35" s="1"/>
  <c r="AV103" i="35"/>
  <c r="AV247" i="35"/>
  <c r="BB447" i="35" s="1"/>
  <c r="AV391" i="35"/>
  <c r="BF457" i="35" s="1"/>
  <c r="AV152" i="35"/>
  <c r="AV296" i="35"/>
  <c r="AV201" i="35"/>
  <c r="BB401" i="35" s="1"/>
  <c r="AV154" i="35"/>
  <c r="AV298" i="35"/>
  <c r="AV203" i="35"/>
  <c r="BB403" i="35" s="1"/>
  <c r="AV347" i="35"/>
  <c r="BF413" i="35" s="1"/>
  <c r="AV132" i="35"/>
  <c r="AV276" i="35"/>
  <c r="AV181" i="35"/>
  <c r="AV325" i="35"/>
  <c r="AV98" i="35"/>
  <c r="AV242" i="35"/>
  <c r="BB442" i="35" s="1"/>
  <c r="AV386" i="35"/>
  <c r="BF452" i="35" s="1"/>
  <c r="AV147" i="35"/>
  <c r="AV291" i="35"/>
  <c r="AV321" i="35"/>
  <c r="AV256" i="35"/>
  <c r="BB456" i="35" s="1"/>
  <c r="AV124" i="35"/>
  <c r="AV268" i="35"/>
  <c r="BB468" i="35" s="1"/>
  <c r="AV412" i="35"/>
  <c r="AV137" i="35"/>
  <c r="AV281" i="35"/>
  <c r="AV198" i="35"/>
  <c r="BB398" i="35" s="1"/>
  <c r="AV342" i="35"/>
  <c r="BF408" i="35" s="1"/>
  <c r="AV115" i="35"/>
  <c r="AV259" i="35"/>
  <c r="BB459" i="35" s="1"/>
  <c r="AV403" i="35"/>
  <c r="AV164" i="35"/>
  <c r="AV308" i="35"/>
  <c r="AV69" i="35"/>
  <c r="AV213" i="35"/>
  <c r="BB413" i="35" s="1"/>
  <c r="AV166" i="35"/>
  <c r="AV310" i="35"/>
  <c r="AV71" i="35"/>
  <c r="AV215" i="35"/>
  <c r="BB415" i="35" s="1"/>
  <c r="AV359" i="35"/>
  <c r="BF425" i="35" s="1"/>
  <c r="AV144" i="35"/>
  <c r="AV288" i="35"/>
  <c r="AV193" i="35"/>
  <c r="AV337" i="35"/>
  <c r="AV110" i="35"/>
  <c r="AV254" i="35"/>
  <c r="BB454" i="35" s="1"/>
  <c r="AV398" i="35"/>
  <c r="BF464" i="35" s="1"/>
  <c r="AV159" i="35"/>
  <c r="AV303" i="35"/>
  <c r="AV333" i="35"/>
  <c r="BF399" i="35" s="1"/>
  <c r="AV149" i="35"/>
  <c r="AV293" i="35"/>
  <c r="AV210" i="35"/>
  <c r="BB410" i="35" s="1"/>
  <c r="AV354" i="35"/>
  <c r="BF420" i="35" s="1"/>
  <c r="AV127" i="35"/>
  <c r="AV271" i="35"/>
  <c r="AV176" i="35"/>
  <c r="AV320" i="35"/>
  <c r="AV81" i="35"/>
  <c r="AV178" i="35"/>
  <c r="AV322" i="35"/>
  <c r="AV83" i="35"/>
  <c r="AV227" i="35"/>
  <c r="BB427" i="35" s="1"/>
  <c r="AV371" i="35"/>
  <c r="BF437" i="35" s="1"/>
  <c r="AV156" i="35"/>
  <c r="AV300" i="35"/>
  <c r="AV205" i="35"/>
  <c r="AV349" i="35"/>
  <c r="BF415" i="35" s="1"/>
  <c r="AV122" i="35"/>
  <c r="AV266" i="35"/>
  <c r="BB466" i="35" s="1"/>
  <c r="AV410" i="35"/>
  <c r="AV171" i="35"/>
  <c r="AV315" i="35"/>
  <c r="AV225" i="35"/>
  <c r="BB425" i="35" s="1"/>
  <c r="AV345" i="35"/>
  <c r="BF411" i="35" s="1"/>
  <c r="AV161" i="35"/>
  <c r="AV305" i="35"/>
  <c r="AV78" i="35"/>
  <c r="AV222" i="35"/>
  <c r="BB422" i="35" s="1"/>
  <c r="AV366" i="35"/>
  <c r="BF432" i="35" s="1"/>
  <c r="AV139" i="35"/>
  <c r="AV283" i="35"/>
  <c r="AV188" i="35"/>
  <c r="AV332" i="35"/>
  <c r="BF398" i="35" s="1"/>
  <c r="AV93" i="35"/>
  <c r="AV190" i="35"/>
  <c r="AV334" i="35"/>
  <c r="BF400" i="35" s="1"/>
  <c r="AV95" i="35"/>
  <c r="AV239" i="35"/>
  <c r="BB439" i="35" s="1"/>
  <c r="AV383" i="35"/>
  <c r="AV168" i="35"/>
  <c r="AV312" i="35"/>
  <c r="AV73" i="35"/>
  <c r="AV217" i="35"/>
  <c r="BB417" i="35" s="1"/>
  <c r="AV361" i="35"/>
  <c r="BF427" i="35" s="1"/>
  <c r="AV134" i="35"/>
  <c r="AV278" i="35"/>
  <c r="AV183" i="35"/>
  <c r="AV327" i="35"/>
  <c r="AV273" i="35"/>
  <c r="AV357" i="35"/>
  <c r="BF423" i="35" s="1"/>
  <c r="AV148" i="35"/>
  <c r="AV160" i="35"/>
  <c r="AV304" i="35"/>
  <c r="AV173" i="35"/>
  <c r="AV317" i="35"/>
  <c r="AV90" i="35"/>
  <c r="AV234" i="35"/>
  <c r="BB434" i="35" s="1"/>
  <c r="AV378" i="35"/>
  <c r="BF444" i="35" s="1"/>
  <c r="AV151" i="35"/>
  <c r="AV295" i="35"/>
  <c r="AV200" i="35"/>
  <c r="AV344" i="35"/>
  <c r="BF410" i="35" s="1"/>
  <c r="AV105" i="35"/>
  <c r="AV202" i="35"/>
  <c r="BB402" i="35" s="1"/>
  <c r="AV346" i="35"/>
  <c r="BF412" i="35" s="1"/>
  <c r="AV107" i="35"/>
  <c r="AV251" i="35"/>
  <c r="BB451" i="35" s="1"/>
  <c r="AV180" i="35"/>
  <c r="AV324" i="35"/>
  <c r="AV85" i="35"/>
  <c r="AV229" i="35"/>
  <c r="BB429" i="35" s="1"/>
  <c r="AV373" i="35"/>
  <c r="BF439" i="35" s="1"/>
  <c r="AV146" i="35"/>
  <c r="AV290" i="35"/>
  <c r="AV195" i="35"/>
  <c r="AV339" i="35"/>
  <c r="AV285" i="35"/>
  <c r="AV381" i="35"/>
  <c r="BF447" i="35" s="1"/>
  <c r="AV316" i="35"/>
  <c r="AV185" i="35"/>
  <c r="AV329" i="35"/>
  <c r="AV102" i="35"/>
  <c r="AV246" i="35"/>
  <c r="BB446" i="35" s="1"/>
  <c r="AV390" i="35"/>
  <c r="BF456" i="35" s="1"/>
  <c r="AV163" i="35"/>
  <c r="AV307" i="35"/>
  <c r="AV68" i="35"/>
  <c r="AV212" i="35"/>
  <c r="AV356" i="35"/>
  <c r="AV117" i="35"/>
  <c r="AV70" i="35"/>
  <c r="AV214" i="35"/>
  <c r="BB414" i="35" s="1"/>
  <c r="AV358" i="35"/>
  <c r="BF424" i="35" s="1"/>
  <c r="AV119" i="35"/>
  <c r="AV263" i="35"/>
  <c r="BB463" i="35" s="1"/>
  <c r="AV192" i="35"/>
  <c r="AV336" i="35"/>
  <c r="BF402" i="35" s="1"/>
  <c r="AV97" i="35"/>
  <c r="AV241" i="35"/>
  <c r="BB441" i="35" s="1"/>
  <c r="AV385" i="35"/>
  <c r="BF451" i="35" s="1"/>
  <c r="AV158" i="35"/>
  <c r="AV302" i="35"/>
  <c r="AV207" i="35"/>
  <c r="BB407" i="35" s="1"/>
  <c r="AV351" i="35"/>
  <c r="BF417" i="35" s="1"/>
  <c r="AV369" i="35"/>
  <c r="BF435" i="35" s="1"/>
  <c r="AV405" i="35"/>
  <c r="AV197" i="35"/>
  <c r="BB397" i="35" s="1"/>
  <c r="AV341" i="35"/>
  <c r="BF407" i="35" s="1"/>
  <c r="AV114" i="35"/>
  <c r="AV258" i="35"/>
  <c r="BB458" i="35" s="1"/>
  <c r="AV402" i="35"/>
  <c r="BF468" i="35" s="1"/>
  <c r="AV175" i="35"/>
  <c r="AV319" i="35"/>
  <c r="AV80" i="35"/>
  <c r="AV224" i="35"/>
  <c r="BB424" i="35" s="1"/>
  <c r="AV368" i="35"/>
  <c r="BF434" i="35" s="1"/>
  <c r="AV129" i="35"/>
  <c r="AV82" i="35"/>
  <c r="AV226" i="35"/>
  <c r="BB426" i="35" s="1"/>
  <c r="AV370" i="35"/>
  <c r="BF436" i="35" s="1"/>
  <c r="AV131" i="35"/>
  <c r="AV275" i="35"/>
  <c r="AV204" i="35"/>
  <c r="BB404" i="35" s="1"/>
  <c r="AV348" i="35"/>
  <c r="BF414" i="35" s="1"/>
  <c r="AV109" i="35"/>
  <c r="AV253" i="35"/>
  <c r="BB453" i="35" s="1"/>
  <c r="AV397" i="35"/>
  <c r="BF463" i="35" s="1"/>
  <c r="AV170" i="35"/>
  <c r="AV314" i="35"/>
  <c r="AV75" i="35"/>
  <c r="AV219" i="35"/>
  <c r="BB419" i="35" s="1"/>
  <c r="AV363" i="35"/>
  <c r="BF429" i="35" s="1"/>
  <c r="AV393" i="35"/>
  <c r="BF459" i="35" s="1"/>
  <c r="AV196" i="35"/>
  <c r="BB396" i="35" s="1"/>
  <c r="AV340" i="35"/>
  <c r="BF406" i="35" s="1"/>
  <c r="AV209" i="35"/>
  <c r="BB409" i="35" s="1"/>
  <c r="AV353" i="35"/>
  <c r="BF419" i="35" s="1"/>
  <c r="AV126" i="35"/>
  <c r="AV270" i="35"/>
  <c r="AV187" i="35"/>
  <c r="AV331" i="35"/>
  <c r="BF397" i="35" s="1"/>
  <c r="AV92" i="35"/>
  <c r="AV236" i="35"/>
  <c r="BB436" i="35" s="1"/>
  <c r="AV380" i="35"/>
  <c r="BF446" i="35" s="1"/>
  <c r="AV141" i="35"/>
  <c r="AV94" i="35"/>
  <c r="AV238" i="35"/>
  <c r="BB438" i="35" s="1"/>
  <c r="AV382" i="35"/>
  <c r="BF448" i="35" s="1"/>
  <c r="AV143" i="35"/>
  <c r="AV287" i="35"/>
  <c r="AV72" i="35"/>
  <c r="AV216" i="35"/>
  <c r="BB416" i="35" s="1"/>
  <c r="AV360" i="35"/>
  <c r="BF426" i="35" s="1"/>
  <c r="AV121" i="35"/>
  <c r="AV265" i="35"/>
  <c r="BB465" i="35" s="1"/>
  <c r="AV409" i="35"/>
  <c r="AV182" i="35"/>
  <c r="AV326" i="35"/>
  <c r="AV87" i="35"/>
  <c r="AV231" i="35"/>
  <c r="BB431" i="35" s="1"/>
  <c r="AV375" i="35"/>
  <c r="BF441" i="35" s="1"/>
  <c r="AV237" i="35"/>
  <c r="BB437" i="35" s="1"/>
  <c r="AU171" i="35"/>
  <c r="AU315" i="35"/>
  <c r="AU87" i="35"/>
  <c r="AU231" i="35"/>
  <c r="AU375" i="35"/>
  <c r="AU135" i="35"/>
  <c r="AU279" i="35"/>
  <c r="AU147" i="35"/>
  <c r="AU291" i="35"/>
  <c r="AU195" i="35"/>
  <c r="AU339" i="35"/>
  <c r="AU208" i="35"/>
  <c r="BA408" i="35" s="1"/>
  <c r="AU352" i="35"/>
  <c r="AU125" i="35"/>
  <c r="AU269" i="35"/>
  <c r="AU174" i="35"/>
  <c r="AU318" i="35"/>
  <c r="AU79" i="35"/>
  <c r="AU223" i="35"/>
  <c r="AU367" i="35"/>
  <c r="AU68" i="35"/>
  <c r="AU81" i="35"/>
  <c r="AU225" i="35"/>
  <c r="AU369" i="35"/>
  <c r="AU190" i="35"/>
  <c r="AU203" i="35"/>
  <c r="AU347" i="35"/>
  <c r="AU120" i="35"/>
  <c r="AU264" i="35"/>
  <c r="AU408" i="35"/>
  <c r="AU169" i="35"/>
  <c r="AU313" i="35"/>
  <c r="AU74" i="35"/>
  <c r="AU218" i="35"/>
  <c r="AU212" i="35"/>
  <c r="AU334" i="35"/>
  <c r="AU392" i="35"/>
  <c r="AU207" i="35"/>
  <c r="AU351" i="35"/>
  <c r="AU76" i="35"/>
  <c r="AU220" i="35"/>
  <c r="AU364" i="35"/>
  <c r="AU137" i="35"/>
  <c r="AU281" i="35"/>
  <c r="AU186" i="35"/>
  <c r="AU330" i="35"/>
  <c r="AU91" i="35"/>
  <c r="AU235" i="35"/>
  <c r="AU379" i="35"/>
  <c r="AU80" i="35"/>
  <c r="AU93" i="35"/>
  <c r="AU237" i="35"/>
  <c r="AU381" i="35"/>
  <c r="AU71" i="35"/>
  <c r="AU215" i="35"/>
  <c r="AU359" i="35"/>
  <c r="AU132" i="35"/>
  <c r="AU276" i="35"/>
  <c r="AU181" i="35"/>
  <c r="AU325" i="35"/>
  <c r="AU86" i="35"/>
  <c r="AU230" i="35"/>
  <c r="AU224" i="35"/>
  <c r="AU202" i="35"/>
  <c r="AU346" i="35"/>
  <c r="AU374" i="35"/>
  <c r="AU386" i="35"/>
  <c r="AU75" i="35"/>
  <c r="AU219" i="35"/>
  <c r="AU363" i="35"/>
  <c r="AU88" i="35"/>
  <c r="AU232" i="35"/>
  <c r="AU376" i="35"/>
  <c r="AU149" i="35"/>
  <c r="AU293" i="35"/>
  <c r="AU198" i="35"/>
  <c r="AU342" i="35"/>
  <c r="AU103" i="35"/>
  <c r="AU247" i="35"/>
  <c r="AU391" i="35"/>
  <c r="AU92" i="35"/>
  <c r="AU105" i="35"/>
  <c r="AU249" i="35"/>
  <c r="AU393" i="35"/>
  <c r="AU70" i="35"/>
  <c r="AU83" i="35"/>
  <c r="AU227" i="35"/>
  <c r="AU371" i="35"/>
  <c r="AU144" i="35"/>
  <c r="AU288" i="35"/>
  <c r="AU193" i="35"/>
  <c r="AU337" i="35"/>
  <c r="AU98" i="35"/>
  <c r="AU242" i="35"/>
  <c r="AU272" i="35"/>
  <c r="AU214" i="35"/>
  <c r="AU358" i="35"/>
  <c r="AU100" i="35"/>
  <c r="AU244" i="35"/>
  <c r="AU388" i="35"/>
  <c r="AU161" i="35"/>
  <c r="AU305" i="35"/>
  <c r="AU210" i="35"/>
  <c r="AU354" i="35"/>
  <c r="AU115" i="35"/>
  <c r="AU259" i="35"/>
  <c r="AU403" i="35"/>
  <c r="AU104" i="35"/>
  <c r="AU117" i="35"/>
  <c r="AU261" i="35"/>
  <c r="AU405" i="35"/>
  <c r="AU82" i="35"/>
  <c r="AU95" i="35"/>
  <c r="AU239" i="35"/>
  <c r="AU383" i="35"/>
  <c r="AU156" i="35"/>
  <c r="AU300" i="35"/>
  <c r="AU205" i="35"/>
  <c r="AU349" i="35"/>
  <c r="AU110" i="35"/>
  <c r="AU254" i="35"/>
  <c r="AU284" i="35"/>
  <c r="AU226" i="35"/>
  <c r="AU370" i="35"/>
  <c r="AU99" i="35"/>
  <c r="AU243" i="35"/>
  <c r="AU387" i="35"/>
  <c r="AU112" i="35"/>
  <c r="AU256" i="35"/>
  <c r="AU400" i="35"/>
  <c r="AU173" i="35"/>
  <c r="AU317" i="35"/>
  <c r="AU78" i="35"/>
  <c r="AU222" i="35"/>
  <c r="AU366" i="35"/>
  <c r="AU127" i="35"/>
  <c r="AU271" i="35"/>
  <c r="AU116" i="35"/>
  <c r="AU129" i="35"/>
  <c r="AU273" i="35"/>
  <c r="AU94" i="35"/>
  <c r="AU107" i="35"/>
  <c r="AU251" i="35"/>
  <c r="AU395" i="35"/>
  <c r="AU168" i="35"/>
  <c r="AU312" i="35"/>
  <c r="AU73" i="35"/>
  <c r="AU217" i="35"/>
  <c r="AU361" i="35"/>
  <c r="AU122" i="35"/>
  <c r="AU266" i="35"/>
  <c r="AU296" i="35"/>
  <c r="AU238" i="35"/>
  <c r="AU382" i="35"/>
  <c r="AU111" i="35"/>
  <c r="AU255" i="35"/>
  <c r="AU399" i="35"/>
  <c r="AU124" i="35"/>
  <c r="AU268" i="35"/>
  <c r="AU412" i="35"/>
  <c r="AU185" i="35"/>
  <c r="AU329" i="35"/>
  <c r="AU90" i="35"/>
  <c r="AU234" i="35"/>
  <c r="AU378" i="35"/>
  <c r="AU139" i="35"/>
  <c r="AU283" i="35"/>
  <c r="AU128" i="35"/>
  <c r="AU141" i="35"/>
  <c r="AU285" i="35"/>
  <c r="AU106" i="35"/>
  <c r="AU119" i="35"/>
  <c r="AU263" i="35"/>
  <c r="AU407" i="35"/>
  <c r="AU180" i="35"/>
  <c r="AU324" i="35"/>
  <c r="AU85" i="35"/>
  <c r="AU229" i="35"/>
  <c r="AU373" i="35"/>
  <c r="AU134" i="35"/>
  <c r="AU278" i="35"/>
  <c r="AU344" i="35"/>
  <c r="AU250" i="35"/>
  <c r="AU394" i="35"/>
  <c r="AU123" i="35"/>
  <c r="AU267" i="35"/>
  <c r="AU411" i="35"/>
  <c r="AU136" i="35"/>
  <c r="AU280" i="35"/>
  <c r="AU197" i="35"/>
  <c r="AU341" i="35"/>
  <c r="AU102" i="35"/>
  <c r="AU246" i="35"/>
  <c r="AU390" i="35"/>
  <c r="AU151" i="35"/>
  <c r="AU295" i="35"/>
  <c r="AU140" i="35"/>
  <c r="AU153" i="35"/>
  <c r="AU297" i="35"/>
  <c r="AU118" i="35"/>
  <c r="AU131" i="35"/>
  <c r="AU275" i="35"/>
  <c r="AU192" i="35"/>
  <c r="AU336" i="35"/>
  <c r="AU97" i="35"/>
  <c r="AU241" i="35"/>
  <c r="AU385" i="35"/>
  <c r="AU146" i="35"/>
  <c r="AU290" i="35"/>
  <c r="AU368" i="35"/>
  <c r="AU262" i="35"/>
  <c r="AU406" i="35"/>
  <c r="AU148" i="35"/>
  <c r="AU292" i="35"/>
  <c r="AU209" i="35"/>
  <c r="AU353" i="35"/>
  <c r="AU114" i="35"/>
  <c r="AU258" i="35"/>
  <c r="AU402" i="35"/>
  <c r="AU163" i="35"/>
  <c r="AU307" i="35"/>
  <c r="AU152" i="35"/>
  <c r="AU165" i="35"/>
  <c r="AU309" i="35"/>
  <c r="AU130" i="35"/>
  <c r="AU143" i="35"/>
  <c r="AU287" i="35"/>
  <c r="AU204" i="35"/>
  <c r="AU348" i="35"/>
  <c r="AU109" i="35"/>
  <c r="AU253" i="35"/>
  <c r="AU397" i="35"/>
  <c r="AU158" i="35"/>
  <c r="AU302" i="35"/>
  <c r="AU274" i="35"/>
  <c r="AU160" i="35"/>
  <c r="AU304" i="35"/>
  <c r="AU77" i="35"/>
  <c r="AU221" i="35"/>
  <c r="AU365" i="35"/>
  <c r="AU126" i="35"/>
  <c r="AU270" i="35"/>
  <c r="AU175" i="35"/>
  <c r="AU319" i="35"/>
  <c r="AU164" i="35"/>
  <c r="AU177" i="35"/>
  <c r="AU321" i="35"/>
  <c r="AU142" i="35"/>
  <c r="AU155" i="35"/>
  <c r="AU299" i="35"/>
  <c r="AU72" i="35"/>
  <c r="AU216" i="35"/>
  <c r="AU360" i="35"/>
  <c r="AU121" i="35"/>
  <c r="AU265" i="35"/>
  <c r="AU409" i="35"/>
  <c r="AU170" i="35"/>
  <c r="AU314" i="35"/>
  <c r="AU356" i="35"/>
  <c r="AU286" i="35"/>
  <c r="AU236" i="35"/>
  <c r="AU320" i="35"/>
  <c r="AU159" i="35"/>
  <c r="AU303" i="35"/>
  <c r="AU172" i="35"/>
  <c r="AU316" i="35"/>
  <c r="AU89" i="35"/>
  <c r="AU233" i="35"/>
  <c r="AU377" i="35"/>
  <c r="AU138" i="35"/>
  <c r="AU282" i="35"/>
  <c r="AU187" i="35"/>
  <c r="AU331" i="35"/>
  <c r="AU176" i="35"/>
  <c r="AU189" i="35"/>
  <c r="AU333" i="35"/>
  <c r="AU154" i="35"/>
  <c r="AU167" i="35"/>
  <c r="AU311" i="35"/>
  <c r="AU84" i="35"/>
  <c r="AU228" i="35"/>
  <c r="AU372" i="35"/>
  <c r="AU133" i="35"/>
  <c r="AU277" i="35"/>
  <c r="AU182" i="35"/>
  <c r="AU326" i="35"/>
  <c r="AU404" i="35"/>
  <c r="AU298" i="35"/>
  <c r="AU362" i="35"/>
  <c r="AU260" i="35"/>
  <c r="AU380" i="35"/>
  <c r="AU184" i="35"/>
  <c r="AU328" i="35"/>
  <c r="AU101" i="35"/>
  <c r="AU245" i="35"/>
  <c r="AU389" i="35"/>
  <c r="AU150" i="35"/>
  <c r="AU294" i="35"/>
  <c r="AU199" i="35"/>
  <c r="AU343" i="35"/>
  <c r="AU188" i="35"/>
  <c r="AU201" i="35"/>
  <c r="AU345" i="35"/>
  <c r="AU166" i="35"/>
  <c r="AU179" i="35"/>
  <c r="AU323" i="35"/>
  <c r="AU96" i="35"/>
  <c r="AU240" i="35"/>
  <c r="AU384" i="35"/>
  <c r="AU145" i="35"/>
  <c r="AU289" i="35"/>
  <c r="AU194" i="35"/>
  <c r="AU338" i="35"/>
  <c r="AU248" i="35"/>
  <c r="AU310" i="35"/>
  <c r="AU398" i="35"/>
  <c r="AU308" i="35"/>
  <c r="AU183" i="35"/>
  <c r="AU327" i="35"/>
  <c r="AU196" i="35"/>
  <c r="AU340" i="35"/>
  <c r="AU113" i="35"/>
  <c r="AU257" i="35"/>
  <c r="AU401" i="35"/>
  <c r="AU162" i="35"/>
  <c r="AU306" i="35"/>
  <c r="AU67" i="35"/>
  <c r="AU211" i="35"/>
  <c r="AU355" i="35"/>
  <c r="AU69" i="35"/>
  <c r="AU213" i="35"/>
  <c r="AU357" i="35"/>
  <c r="BF449" i="35"/>
  <c r="AU178" i="35"/>
  <c r="AU191" i="35"/>
  <c r="AU335" i="35"/>
  <c r="AU108" i="35"/>
  <c r="AU252" i="35"/>
  <c r="AU396" i="35"/>
  <c r="AU157" i="35"/>
  <c r="AU301" i="35"/>
  <c r="AU206" i="35"/>
  <c r="AU350" i="35"/>
  <c r="AU322" i="35"/>
  <c r="AU410" i="35"/>
  <c r="AU332" i="35"/>
  <c r="AU200" i="35"/>
  <c r="BF403" i="35"/>
  <c r="BB405" i="35"/>
  <c r="BB400" i="35"/>
  <c r="BF405" i="35"/>
  <c r="BB412" i="35"/>
  <c r="BF422" i="35"/>
  <c r="BF433" i="35"/>
  <c r="BB457" i="35"/>
  <c r="AT417" i="35"/>
  <c r="AV417" i="35" s="1"/>
  <c r="AT424" i="35"/>
  <c r="AV424" i="35" s="1"/>
  <c r="AT419" i="35"/>
  <c r="AV419" i="35" s="1"/>
  <c r="AT421" i="35"/>
  <c r="AV421" i="35" s="1"/>
  <c r="AT426" i="35"/>
  <c r="AV426" i="35" s="1"/>
  <c r="AT416" i="35"/>
  <c r="AV416" i="35" s="1"/>
  <c r="AT423" i="35"/>
  <c r="AV423" i="35" s="1"/>
  <c r="AT418" i="35"/>
  <c r="AV418" i="35" s="1"/>
  <c r="AT425" i="35"/>
  <c r="AV425" i="35" s="1"/>
  <c r="AT420" i="35"/>
  <c r="AV420" i="35" s="1"/>
  <c r="AT422" i="35"/>
  <c r="AV422" i="35" s="1"/>
  <c r="AT415" i="35"/>
  <c r="AV415" i="35" s="1"/>
  <c r="AT429" i="35" s="1"/>
  <c r="AS423" i="35"/>
  <c r="AU423" i="35" s="1"/>
  <c r="AS418" i="35"/>
  <c r="AU418" i="35" s="1"/>
  <c r="AS420" i="35"/>
  <c r="AU420" i="35" s="1"/>
  <c r="AS422" i="35"/>
  <c r="AU422" i="35" s="1"/>
  <c r="AS426" i="35"/>
  <c r="AU426" i="35" s="1"/>
  <c r="AS421" i="35"/>
  <c r="AU421" i="35" s="1"/>
  <c r="AS425" i="35"/>
  <c r="AU425" i="35" s="1"/>
  <c r="AS417" i="35"/>
  <c r="AU417" i="35" s="1"/>
  <c r="AS424" i="35"/>
  <c r="AU424" i="35" s="1"/>
  <c r="AS416" i="35"/>
  <c r="AU416" i="35" s="1"/>
  <c r="AS419" i="35"/>
  <c r="AU419" i="35" s="1"/>
  <c r="AS415" i="35"/>
  <c r="AU415" i="35" s="1"/>
  <c r="AS429" i="35" s="1"/>
  <c r="AW342" i="100" l="1"/>
  <c r="AS431" i="100"/>
  <c r="AW138" i="100"/>
  <c r="AW169" i="100"/>
  <c r="AW297" i="100"/>
  <c r="AW191" i="100"/>
  <c r="AW337" i="100"/>
  <c r="AW402" i="100"/>
  <c r="AW366" i="100"/>
  <c r="AW358" i="100"/>
  <c r="AW362" i="100"/>
  <c r="AW355" i="100"/>
  <c r="AW338" i="100"/>
  <c r="AW193" i="100"/>
  <c r="AW159" i="100"/>
  <c r="AW370" i="100"/>
  <c r="AW340" i="100"/>
  <c r="AW345" i="100"/>
  <c r="AW324" i="100"/>
  <c r="AW206" i="100"/>
  <c r="AW195" i="100"/>
  <c r="AW213" i="100"/>
  <c r="AW254" i="100"/>
  <c r="AW179" i="100"/>
  <c r="AW184" i="100"/>
  <c r="AW360" i="100"/>
  <c r="AW351" i="100"/>
  <c r="AW357" i="100"/>
  <c r="AW187" i="100"/>
  <c r="AW380" i="100"/>
  <c r="AW368" i="100"/>
  <c r="AW343" i="100"/>
  <c r="AW367" i="100"/>
  <c r="AW341" i="100"/>
  <c r="AW364" i="100"/>
  <c r="AW292" i="100"/>
  <c r="AW356" i="100"/>
  <c r="AW365" i="100"/>
  <c r="AW349" i="100"/>
  <c r="AW137" i="100"/>
  <c r="AW167" i="100"/>
  <c r="AW363" i="100"/>
  <c r="AW143" i="100"/>
  <c r="AW197" i="100"/>
  <c r="AW188" i="100"/>
  <c r="AW152" i="100"/>
  <c r="AW204" i="100"/>
  <c r="AW352" i="100"/>
  <c r="AW350" i="100"/>
  <c r="AW208" i="100"/>
  <c r="AW381" i="100"/>
  <c r="AW217" i="100"/>
  <c r="AW347" i="100"/>
  <c r="AW354" i="100"/>
  <c r="AW375" i="100"/>
  <c r="AW205" i="100"/>
  <c r="AW128" i="100"/>
  <c r="AW361" i="100"/>
  <c r="AW344" i="100"/>
  <c r="AW207" i="100"/>
  <c r="AW348" i="100"/>
  <c r="AW196" i="100"/>
  <c r="AW146" i="100"/>
  <c r="AW192" i="100"/>
  <c r="AW327" i="100"/>
  <c r="AW333" i="100"/>
  <c r="AW132" i="100"/>
  <c r="AW346" i="100"/>
  <c r="AW353" i="100"/>
  <c r="AW359" i="100"/>
  <c r="AW176" i="100"/>
  <c r="AW202" i="100"/>
  <c r="AW335" i="100"/>
  <c r="AW156" i="100"/>
  <c r="AW260" i="100"/>
  <c r="AW399" i="100"/>
  <c r="AW256" i="100"/>
  <c r="AW194" i="100"/>
  <c r="AW269" i="100"/>
  <c r="AW315" i="100"/>
  <c r="AW183" i="100"/>
  <c r="AW248" i="100"/>
  <c r="AW323" i="100"/>
  <c r="AW374" i="100"/>
  <c r="AW258" i="100"/>
  <c r="AW330" i="100"/>
  <c r="AW379" i="100"/>
  <c r="AW395" i="100"/>
  <c r="AW170" i="100"/>
  <c r="AW329" i="100"/>
  <c r="BA468" i="100"/>
  <c r="AW328" i="100"/>
  <c r="AW180" i="100"/>
  <c r="AW136" i="100"/>
  <c r="AW210" i="100"/>
  <c r="AW212" i="100"/>
  <c r="BA454" i="100"/>
  <c r="AW314" i="100"/>
  <c r="AW406" i="100"/>
  <c r="BA460" i="100"/>
  <c r="AW320" i="100"/>
  <c r="AW139" i="100"/>
  <c r="AW209" i="100"/>
  <c r="AW332" i="100"/>
  <c r="AW277" i="100"/>
  <c r="AW307" i="100"/>
  <c r="BA447" i="100"/>
  <c r="AW376" i="100"/>
  <c r="AW304" i="100"/>
  <c r="AW127" i="100"/>
  <c r="AW294" i="100"/>
  <c r="AW257" i="100"/>
  <c r="AW151" i="100"/>
  <c r="AW200" i="100"/>
  <c r="AW280" i="100"/>
  <c r="AW216" i="100"/>
  <c r="BA456" i="100"/>
  <c r="AW316" i="100"/>
  <c r="AW261" i="100"/>
  <c r="AW398" i="100"/>
  <c r="AW290" i="100"/>
  <c r="AW158" i="100"/>
  <c r="AW281" i="100"/>
  <c r="BA445" i="100"/>
  <c r="AW305" i="100"/>
  <c r="AW275" i="100"/>
  <c r="AW199" i="100"/>
  <c r="AW286" i="100"/>
  <c r="AW387" i="100"/>
  <c r="AW372" i="100"/>
  <c r="AW265" i="100"/>
  <c r="AW369" i="100"/>
  <c r="AW198" i="100"/>
  <c r="AW287" i="100"/>
  <c r="AW383" i="100"/>
  <c r="AW259" i="100"/>
  <c r="AW153" i="100"/>
  <c r="AW174" i="100"/>
  <c r="AW394" i="100"/>
  <c r="AW409" i="100"/>
  <c r="AW131" i="100"/>
  <c r="AW145" i="100"/>
  <c r="AW246" i="100"/>
  <c r="BA449" i="100"/>
  <c r="AW309" i="100"/>
  <c r="AW247" i="100"/>
  <c r="BA461" i="100"/>
  <c r="AW321" i="100"/>
  <c r="AW189" i="100"/>
  <c r="AW377" i="100"/>
  <c r="AW172" i="100"/>
  <c r="AW255" i="100"/>
  <c r="AW390" i="100"/>
  <c r="AW404" i="100"/>
  <c r="AW186" i="100"/>
  <c r="AW185" i="100"/>
  <c r="AW339" i="100"/>
  <c r="AW251" i="100"/>
  <c r="AW378" i="100"/>
  <c r="AW150" i="100"/>
  <c r="AW386" i="100"/>
  <c r="AW201" i="100"/>
  <c r="AW295" i="100"/>
  <c r="AW313" i="100"/>
  <c r="AW291" i="100"/>
  <c r="AW161" i="100"/>
  <c r="AW264" i="100"/>
  <c r="AW175" i="100"/>
  <c r="AW142" i="100"/>
  <c r="BA452" i="100"/>
  <c r="AW312" i="100"/>
  <c r="AW382" i="100"/>
  <c r="AW331" i="100"/>
  <c r="AW407" i="100"/>
  <c r="AW203" i="100"/>
  <c r="AW182" i="100"/>
  <c r="AW336" i="100"/>
  <c r="AW391" i="100"/>
  <c r="AW408" i="100"/>
  <c r="AW166" i="100"/>
  <c r="AW400" i="100"/>
  <c r="AW288" i="100"/>
  <c r="BA465" i="100"/>
  <c r="AW325" i="100"/>
  <c r="AW129" i="100"/>
  <c r="AW173" i="100"/>
  <c r="BA462" i="100"/>
  <c r="AW322" i="100"/>
  <c r="AW410" i="100"/>
  <c r="AW371" i="100"/>
  <c r="AW149" i="100"/>
  <c r="AW253" i="100"/>
  <c r="AW164" i="100"/>
  <c r="AW334" i="100"/>
  <c r="BA458" i="100"/>
  <c r="AW318" i="100"/>
  <c r="AW211" i="100"/>
  <c r="BA457" i="100"/>
  <c r="AW317" i="100"/>
  <c r="AW392" i="100"/>
  <c r="AW262" i="100"/>
  <c r="AW165" i="100"/>
  <c r="AW401" i="100"/>
  <c r="AW140" i="100"/>
  <c r="AW405" i="100"/>
  <c r="AW147" i="100"/>
  <c r="AW274" i="100"/>
  <c r="AW308" i="100"/>
  <c r="AW301" i="100"/>
  <c r="AW266" i="100"/>
  <c r="AW412" i="100"/>
  <c r="AW134" i="100"/>
  <c r="AW190" i="100"/>
  <c r="AW276" i="100"/>
  <c r="AW296" i="100"/>
  <c r="AW279" i="100"/>
  <c r="AW397" i="100"/>
  <c r="AW278" i="100"/>
  <c r="AW289" i="100"/>
  <c r="AW160" i="100"/>
  <c r="AW270" i="100"/>
  <c r="AW157" i="100"/>
  <c r="AW273" i="100"/>
  <c r="BA451" i="100"/>
  <c r="AW311" i="100"/>
  <c r="AW126" i="100"/>
  <c r="AW396" i="100"/>
  <c r="AW263" i="100"/>
  <c r="AW133" i="100"/>
  <c r="AW177" i="100"/>
  <c r="AW310" i="100"/>
  <c r="AW141" i="100"/>
  <c r="AW130" i="100"/>
  <c r="AW282" i="100"/>
  <c r="AW245" i="100"/>
  <c r="AW268" i="100"/>
  <c r="AW403" i="100"/>
  <c r="AW168" i="100"/>
  <c r="AW300" i="100"/>
  <c r="AW411" i="100"/>
  <c r="AW373" i="100"/>
  <c r="AW299" i="100"/>
  <c r="BA466" i="100"/>
  <c r="AW326" i="100"/>
  <c r="AW250" i="100"/>
  <c r="AW171" i="100"/>
  <c r="AW249" i="100"/>
  <c r="AW163" i="100"/>
  <c r="AW252" i="100"/>
  <c r="AW155" i="100"/>
  <c r="AW284" i="100"/>
  <c r="AW393" i="100"/>
  <c r="AW384" i="100"/>
  <c r="BA459" i="100"/>
  <c r="AW319" i="100"/>
  <c r="AW293" i="100"/>
  <c r="AW385" i="100"/>
  <c r="AW144" i="100"/>
  <c r="BA446" i="100"/>
  <c r="AW306" i="100"/>
  <c r="AW181" i="100"/>
  <c r="AW283" i="100"/>
  <c r="AW154" i="100"/>
  <c r="AW388" i="100"/>
  <c r="AW162" i="100"/>
  <c r="AW272" i="100"/>
  <c r="AW298" i="100"/>
  <c r="AW267" i="100"/>
  <c r="AW178" i="100"/>
  <c r="AW271" i="100"/>
  <c r="AW302" i="100"/>
  <c r="AW303" i="100"/>
  <c r="AW389" i="100"/>
  <c r="AW135" i="100"/>
  <c r="AW148" i="100"/>
  <c r="AW285" i="100"/>
  <c r="P55088" i="35"/>
  <c r="AB55088" i="35"/>
  <c r="F55089" i="35"/>
  <c r="Q55088" i="35"/>
  <c r="AC55088" i="35"/>
  <c r="B55088" i="35" s="1"/>
  <c r="R55088" i="35"/>
  <c r="AD55088" i="35"/>
  <c r="S55088" i="35"/>
  <c r="AE55088" i="35"/>
  <c r="T55088" i="35"/>
  <c r="AF55088" i="35"/>
  <c r="U55088" i="35"/>
  <c r="AG55088" i="35"/>
  <c r="J55088" i="35"/>
  <c r="V55088" i="35"/>
  <c r="AH55088" i="35"/>
  <c r="K55088" i="35"/>
  <c r="W55088" i="35"/>
  <c r="AI55088" i="35"/>
  <c r="L55088" i="35"/>
  <c r="X55088" i="35"/>
  <c r="AJ55088" i="35"/>
  <c r="M55088" i="35"/>
  <c r="Y55088" i="35"/>
  <c r="AK55088" i="35"/>
  <c r="N55088" i="35"/>
  <c r="Z55088" i="35"/>
  <c r="AL55088" i="35"/>
  <c r="I55088" i="35"/>
  <c r="O55088" i="35"/>
  <c r="AA55088" i="35"/>
  <c r="AM55088" i="35"/>
  <c r="AM55126" i="35"/>
  <c r="F55127" i="35"/>
  <c r="AD55126" i="35"/>
  <c r="AC55126" i="35"/>
  <c r="E55087" i="35" s="1"/>
  <c r="AB55126" i="35"/>
  <c r="R55126" i="35"/>
  <c r="Q55126" i="35"/>
  <c r="P55126" i="35"/>
  <c r="T55126" i="35"/>
  <c r="AF55126" i="35"/>
  <c r="J55126" i="35"/>
  <c r="O55126" i="35"/>
  <c r="V55126" i="35"/>
  <c r="AA55126" i="35"/>
  <c r="AH55126" i="35"/>
  <c r="N55126" i="35"/>
  <c r="I55126" i="35"/>
  <c r="M55126" i="35"/>
  <c r="Z55126" i="35"/>
  <c r="AK55126" i="35"/>
  <c r="AJ55126" i="35"/>
  <c r="U55126" i="35"/>
  <c r="L55126" i="35"/>
  <c r="Y55126" i="35"/>
  <c r="AL55126" i="35"/>
  <c r="X55126" i="35"/>
  <c r="AE55126" i="35"/>
  <c r="S55126" i="35"/>
  <c r="AG55126" i="35"/>
  <c r="K55126" i="35"/>
  <c r="W55126" i="35"/>
  <c r="AI55126" i="35"/>
  <c r="AM55113" i="35"/>
  <c r="Q55113" i="35"/>
  <c r="L55113" i="35"/>
  <c r="AC55113" i="35"/>
  <c r="D55087" i="35" s="1"/>
  <c r="J55113" i="35"/>
  <c r="X55113" i="35"/>
  <c r="O55113" i="35"/>
  <c r="S55113" i="35"/>
  <c r="R55113" i="35"/>
  <c r="V55113" i="35"/>
  <c r="AJ55113" i="35"/>
  <c r="AA55113" i="35"/>
  <c r="AD55113" i="35"/>
  <c r="AH55113" i="35"/>
  <c r="AF55113" i="35"/>
  <c r="AE55113" i="35"/>
  <c r="K55113" i="35"/>
  <c r="W55113" i="35"/>
  <c r="AL55113" i="35"/>
  <c r="N55113" i="35"/>
  <c r="Z55113" i="35"/>
  <c r="I55113" i="35"/>
  <c r="AI55113" i="35"/>
  <c r="T55113" i="35"/>
  <c r="P55113" i="35"/>
  <c r="U55113" i="35"/>
  <c r="M55113" i="35"/>
  <c r="AK55113" i="35"/>
  <c r="AB55113" i="35"/>
  <c r="AG55113" i="35"/>
  <c r="Y55113" i="35"/>
  <c r="F55114" i="35"/>
  <c r="AM55100" i="35"/>
  <c r="AB55100" i="35"/>
  <c r="I55100" i="35"/>
  <c r="AI55100" i="35"/>
  <c r="M55100" i="35"/>
  <c r="AC55100" i="35"/>
  <c r="C55087" i="35" s="1"/>
  <c r="F55101" i="35"/>
  <c r="U55100" i="35"/>
  <c r="Y55100" i="35"/>
  <c r="Q55100" i="35"/>
  <c r="AG55100" i="35"/>
  <c r="R55100" i="35"/>
  <c r="L55100" i="35"/>
  <c r="AA55100" i="35"/>
  <c r="AE55100" i="35"/>
  <c r="AH55100" i="35"/>
  <c r="S55100" i="35"/>
  <c r="V55100" i="35"/>
  <c r="AJ55100" i="35"/>
  <c r="T55100" i="35"/>
  <c r="N55100" i="35"/>
  <c r="AF55100" i="35"/>
  <c r="Z55100" i="35"/>
  <c r="J55100" i="35"/>
  <c r="K55100" i="35"/>
  <c r="AL55100" i="35"/>
  <c r="AK55100" i="35"/>
  <c r="O55100" i="35"/>
  <c r="AD55100" i="35"/>
  <c r="X55100" i="35"/>
  <c r="P55100" i="35"/>
  <c r="W55100" i="35"/>
  <c r="AW388" i="35"/>
  <c r="AW361" i="35"/>
  <c r="AW129" i="35"/>
  <c r="AW381" i="35"/>
  <c r="AW384" i="35"/>
  <c r="AW397" i="35"/>
  <c r="AW405" i="35"/>
  <c r="AW389" i="35"/>
  <c r="AW395" i="35"/>
  <c r="AW398" i="35"/>
  <c r="AW402" i="35"/>
  <c r="AW406" i="35"/>
  <c r="AW392" i="35"/>
  <c r="AW403" i="35"/>
  <c r="AW393" i="35"/>
  <c r="AW408" i="35"/>
  <c r="AW404" i="35"/>
  <c r="AW411" i="35"/>
  <c r="AW407" i="35"/>
  <c r="AW382" i="35"/>
  <c r="AW410" i="35"/>
  <c r="AW400" i="35"/>
  <c r="AW386" i="35"/>
  <c r="AW396" i="35"/>
  <c r="AW412" i="35"/>
  <c r="AW391" i="35"/>
  <c r="AW401" i="35"/>
  <c r="AW409" i="35"/>
  <c r="AW385" i="35"/>
  <c r="AW394" i="35"/>
  <c r="AW387" i="35"/>
  <c r="AW156" i="35"/>
  <c r="AW215" i="35"/>
  <c r="AW190" i="35"/>
  <c r="AW383" i="35"/>
  <c r="AW390" i="35"/>
  <c r="AW399" i="35"/>
  <c r="AW337" i="35"/>
  <c r="AW199" i="35"/>
  <c r="AW241" i="35"/>
  <c r="AW243" i="35"/>
  <c r="AW202" i="35"/>
  <c r="AW208" i="35"/>
  <c r="AW340" i="35"/>
  <c r="AW298" i="35"/>
  <c r="AW316" i="35"/>
  <c r="AW302" i="35"/>
  <c r="AW271" i="35"/>
  <c r="AW368" i="35"/>
  <c r="AW239" i="35"/>
  <c r="AW198" i="35"/>
  <c r="AW334" i="35"/>
  <c r="AW225" i="35"/>
  <c r="AW178" i="35"/>
  <c r="AW196" i="35"/>
  <c r="AW294" i="35"/>
  <c r="AW356" i="35"/>
  <c r="AW333" i="35"/>
  <c r="AW172" i="35"/>
  <c r="AW216" i="35"/>
  <c r="AW158" i="35"/>
  <c r="AW152" i="35"/>
  <c r="AW279" i="35"/>
  <c r="AW192" i="35"/>
  <c r="AW246" i="35"/>
  <c r="AW134" i="35"/>
  <c r="AW128" i="35"/>
  <c r="AW255" i="35"/>
  <c r="AW193" i="35"/>
  <c r="AW369" i="35"/>
  <c r="AW191" i="35"/>
  <c r="AW145" i="35"/>
  <c r="AW154" i="35"/>
  <c r="AW360" i="35"/>
  <c r="AW175" i="35"/>
  <c r="AW165" i="35"/>
  <c r="AW336" i="35"/>
  <c r="AW278" i="35"/>
  <c r="AW141" i="35"/>
  <c r="AW312" i="35"/>
  <c r="AW127" i="35"/>
  <c r="AW226" i="35"/>
  <c r="AW244" i="35"/>
  <c r="AW288" i="35"/>
  <c r="AW374" i="35"/>
  <c r="AW237" i="35"/>
  <c r="AW362" i="35"/>
  <c r="AW212" i="35"/>
  <c r="AW322" i="35"/>
  <c r="AW357" i="35"/>
  <c r="AW240" i="35"/>
  <c r="AW150" i="35"/>
  <c r="AW326" i="35"/>
  <c r="AW189" i="35"/>
  <c r="AW270" i="35"/>
  <c r="AW135" i="35"/>
  <c r="AW341" i="35"/>
  <c r="AW373" i="35"/>
  <c r="AW351" i="35"/>
  <c r="AW352" i="35"/>
  <c r="AW309" i="35"/>
  <c r="AW124" i="35"/>
  <c r="AW346" i="35"/>
  <c r="AW370" i="35"/>
  <c r="AW218" i="35"/>
  <c r="AW303" i="35"/>
  <c r="AW307" i="35"/>
  <c r="AW283" i="35"/>
  <c r="AW320" i="35"/>
  <c r="AW200" i="35"/>
  <c r="AW155" i="35"/>
  <c r="AW339" i="35"/>
  <c r="AW260" i="35"/>
  <c r="AW251" i="35"/>
  <c r="AW222" i="35"/>
  <c r="AW248" i="35"/>
  <c r="AW227" i="35"/>
  <c r="AW325" i="35"/>
  <c r="AW235" i="35"/>
  <c r="AW313" i="35"/>
  <c r="AW206" i="35"/>
  <c r="AW355" i="35"/>
  <c r="AW179" i="35"/>
  <c r="AW277" i="35"/>
  <c r="AW187" i="35"/>
  <c r="AW142" i="35"/>
  <c r="AW221" i="35"/>
  <c r="AW204" i="35"/>
  <c r="AW280" i="35"/>
  <c r="AW324" i="35"/>
  <c r="AW378" i="35"/>
  <c r="AW195" i="35"/>
  <c r="AW224" i="35"/>
  <c r="AW176" i="35"/>
  <c r="AW275" i="35"/>
  <c r="AW308" i="35"/>
  <c r="AW238" i="35"/>
  <c r="AW254" i="35"/>
  <c r="AW214" i="35"/>
  <c r="AW376" i="35"/>
  <c r="AW181" i="35"/>
  <c r="AW330" i="35"/>
  <c r="AW169" i="35"/>
  <c r="AW318" i="35"/>
  <c r="AW211" i="35"/>
  <c r="AW310" i="35"/>
  <c r="AW166" i="35"/>
  <c r="AW328" i="35"/>
  <c r="AW133" i="35"/>
  <c r="AW286" i="35"/>
  <c r="AW258" i="35"/>
  <c r="AW262" i="35"/>
  <c r="AW297" i="35"/>
  <c r="AW136" i="35"/>
  <c r="AW180" i="35"/>
  <c r="AW234" i="35"/>
  <c r="AW305" i="35"/>
  <c r="AW364" i="35"/>
  <c r="AW289" i="35"/>
  <c r="AW148" i="35"/>
  <c r="AW217" i="35"/>
  <c r="AW367" i="35"/>
  <c r="AW182" i="35"/>
  <c r="AW253" i="35"/>
  <c r="AW229" i="35"/>
  <c r="AW149" i="35"/>
  <c r="AW323" i="35"/>
  <c r="AW365" i="35"/>
  <c r="AW139" i="35"/>
  <c r="AW317" i="35"/>
  <c r="AW349" i="35"/>
  <c r="AW259" i="35"/>
  <c r="AW358" i="35"/>
  <c r="AW232" i="35"/>
  <c r="AW186" i="35"/>
  <c r="AW174" i="35"/>
  <c r="AW301" i="35"/>
  <c r="AW345" i="35"/>
  <c r="AW184" i="35"/>
  <c r="AW372" i="35"/>
  <c r="AW282" i="35"/>
  <c r="AW344" i="35"/>
  <c r="AW321" i="35"/>
  <c r="AW304" i="35"/>
  <c r="AW287" i="35"/>
  <c r="AW353" i="35"/>
  <c r="AW284" i="35"/>
  <c r="AW153" i="35"/>
  <c r="AW329" i="35"/>
  <c r="AW291" i="35"/>
  <c r="AW167" i="35"/>
  <c r="AW332" i="35"/>
  <c r="AW272" i="35"/>
  <c r="AW342" i="35"/>
  <c r="AW168" i="35"/>
  <c r="AW293" i="35"/>
  <c r="AW213" i="35"/>
  <c r="AW126" i="35"/>
  <c r="AW197" i="35"/>
  <c r="AW366" i="35"/>
  <c r="AW379" i="35"/>
  <c r="AW183" i="35"/>
  <c r="AW159" i="35"/>
  <c r="AW131" i="35"/>
  <c r="AW173" i="35"/>
  <c r="AW205" i="35"/>
  <c r="AW354" i="35"/>
  <c r="AW249" i="35"/>
  <c r="AW363" i="35"/>
  <c r="AW276" i="35"/>
  <c r="AW264" i="35"/>
  <c r="AW157" i="35"/>
  <c r="AW306" i="35"/>
  <c r="AW338" i="35"/>
  <c r="AW201" i="35"/>
  <c r="AW228" i="35"/>
  <c r="AW138" i="35"/>
  <c r="AW314" i="35"/>
  <c r="AW177" i="35"/>
  <c r="AW160" i="35"/>
  <c r="AW143" i="35"/>
  <c r="AW209" i="35"/>
  <c r="AW290" i="35"/>
  <c r="AW140" i="35"/>
  <c r="AW267" i="35"/>
  <c r="AW263" i="35"/>
  <c r="AW185" i="35"/>
  <c r="AW147" i="35"/>
  <c r="AW296" i="35"/>
  <c r="AW257" i="35"/>
  <c r="AW319" i="35"/>
  <c r="AW151" i="35"/>
  <c r="AW220" i="35"/>
  <c r="AW230" i="35"/>
  <c r="AW327" i="35"/>
  <c r="AW299" i="35"/>
  <c r="AW207" i="35"/>
  <c r="AW371" i="35"/>
  <c r="AW350" i="35"/>
  <c r="AW331" i="35"/>
  <c r="AW163" i="35"/>
  <c r="AW210" i="35"/>
  <c r="AW236" i="35"/>
  <c r="AW219" i="35"/>
  <c r="AW132" i="35"/>
  <c r="AW281" i="35"/>
  <c r="AW347" i="35"/>
  <c r="AW269" i="35"/>
  <c r="AW162" i="35"/>
  <c r="AW194" i="35"/>
  <c r="AW188" i="35"/>
  <c r="AW315" i="35"/>
  <c r="AW377" i="35"/>
  <c r="AW170" i="35"/>
  <c r="AW164" i="35"/>
  <c r="AW130" i="35"/>
  <c r="AW146" i="35"/>
  <c r="AW250" i="35"/>
  <c r="AW375" i="35"/>
  <c r="AW247" i="35"/>
  <c r="AW335" i="35"/>
  <c r="AW265" i="35"/>
  <c r="AW285" i="35"/>
  <c r="AW161" i="35"/>
  <c r="AW144" i="35"/>
  <c r="AW261" i="35"/>
  <c r="AW223" i="35"/>
  <c r="AW245" i="35"/>
  <c r="AW348" i="35"/>
  <c r="AW266" i="35"/>
  <c r="AW273" i="35"/>
  <c r="AW256" i="35"/>
  <c r="AW300" i="35"/>
  <c r="AW242" i="35"/>
  <c r="AW380" i="35"/>
  <c r="AW359" i="35"/>
  <c r="AW137" i="35"/>
  <c r="AW203" i="35"/>
  <c r="AW125" i="35"/>
  <c r="AW252" i="35"/>
  <c r="AW343" i="35"/>
  <c r="AW171" i="35"/>
  <c r="AW311" i="35"/>
  <c r="AW233" i="35"/>
  <c r="AW274" i="35"/>
  <c r="AW292" i="35"/>
  <c r="AW295" i="35"/>
  <c r="AW268" i="35"/>
  <c r="AW231" i="35"/>
  <c r="AS430" i="35"/>
  <c r="AT430" i="35"/>
  <c r="AS431" i="35"/>
  <c r="AT431" i="35"/>
  <c r="BA414" i="35"/>
  <c r="BA437" i="35"/>
  <c r="BA458" i="35"/>
  <c r="BA446" i="35"/>
  <c r="BA455" i="35"/>
  <c r="BA436" i="35"/>
  <c r="BA419" i="35"/>
  <c r="BA430" i="35"/>
  <c r="BA464" i="35"/>
  <c r="BA406" i="35"/>
  <c r="BA448" i="35"/>
  <c r="BA457" i="35"/>
  <c r="BA417" i="35"/>
  <c r="BA420" i="35"/>
  <c r="BA431" i="35"/>
  <c r="BA442" i="35"/>
  <c r="BA449" i="35"/>
  <c r="BA401" i="35"/>
  <c r="BA443" i="35"/>
  <c r="BA454" i="35"/>
  <c r="BA423" i="35"/>
  <c r="BA399" i="35"/>
  <c r="BA465" i="35"/>
  <c r="BA429" i="35"/>
  <c r="BA407" i="35"/>
  <c r="BA405" i="35"/>
  <c r="BA459" i="35"/>
  <c r="BA466" i="35"/>
  <c r="BA461" i="35"/>
  <c r="BA397" i="35"/>
  <c r="BA422" i="35"/>
  <c r="BA413" i="35"/>
  <c r="BA435" i="35"/>
  <c r="BA403" i="35"/>
  <c r="BA428" i="35"/>
  <c r="BA453" i="35"/>
  <c r="BA434" i="35"/>
  <c r="BA432" i="35"/>
  <c r="BA411" i="35"/>
  <c r="BA452" i="35"/>
  <c r="BA444" i="35"/>
  <c r="BA400" i="35"/>
  <c r="BA440" i="35"/>
  <c r="BA416" i="35"/>
  <c r="BA410" i="35"/>
  <c r="BA447" i="35"/>
  <c r="BA445" i="35"/>
  <c r="BA421" i="35"/>
  <c r="BA409" i="35"/>
  <c r="BA462" i="35"/>
  <c r="BA451" i="35"/>
  <c r="BA439" i="35"/>
  <c r="BA396" i="35"/>
  <c r="BA425" i="35"/>
  <c r="BA441" i="35"/>
  <c r="BA404" i="35"/>
  <c r="BA467" i="35"/>
  <c r="BA463" i="35"/>
  <c r="BA433" i="35"/>
  <c r="BA415" i="35"/>
  <c r="BA418" i="35"/>
  <c r="BA424" i="35"/>
  <c r="BA438" i="35"/>
  <c r="BA456" i="35"/>
  <c r="BA427" i="35"/>
  <c r="BA398" i="35"/>
  <c r="BA412" i="35"/>
  <c r="BA460" i="35"/>
  <c r="BA450" i="35"/>
  <c r="BA468" i="35"/>
  <c r="BA426" i="35"/>
  <c r="BA402" i="35"/>
  <c r="J55089" i="35" l="1"/>
  <c r="V55089" i="35"/>
  <c r="AH55089" i="35"/>
  <c r="K55089" i="35"/>
  <c r="W55089" i="35"/>
  <c r="AI55089" i="35"/>
  <c r="L55089" i="35"/>
  <c r="X55089" i="35"/>
  <c r="AJ55089" i="35"/>
  <c r="F55090" i="35"/>
  <c r="M55089" i="35"/>
  <c r="Y55089" i="35"/>
  <c r="AK55089" i="35"/>
  <c r="N55089" i="35"/>
  <c r="Z55089" i="35"/>
  <c r="AL55089" i="35"/>
  <c r="O55089" i="35"/>
  <c r="AA55089" i="35"/>
  <c r="AM55089" i="35"/>
  <c r="P55089" i="35"/>
  <c r="AB55089" i="35"/>
  <c r="Q55089" i="35"/>
  <c r="AC55089" i="35"/>
  <c r="B55089" i="35" s="1"/>
  <c r="R55089" i="35"/>
  <c r="AD55089" i="35"/>
  <c r="S55089" i="35"/>
  <c r="AE55089" i="35"/>
  <c r="T55089" i="35"/>
  <c r="AF55089" i="35"/>
  <c r="U55089" i="35"/>
  <c r="AG55089" i="35"/>
  <c r="I55089" i="35"/>
  <c r="AD55127" i="35"/>
  <c r="AH55127" i="35"/>
  <c r="N55127" i="35"/>
  <c r="AE55127" i="35"/>
  <c r="Z55127" i="35"/>
  <c r="W55127" i="35"/>
  <c r="T55127" i="35"/>
  <c r="K55127" i="35"/>
  <c r="AL55127" i="35"/>
  <c r="AF55127" i="35"/>
  <c r="I55127" i="35"/>
  <c r="AI55127" i="35"/>
  <c r="M55127" i="35"/>
  <c r="R55127" i="35"/>
  <c r="U55127" i="35"/>
  <c r="Y55127" i="35"/>
  <c r="L55127" i="35"/>
  <c r="P55127" i="35"/>
  <c r="AC55127" i="35"/>
  <c r="E55088" i="35" s="1"/>
  <c r="S55127" i="35"/>
  <c r="AG55127" i="35"/>
  <c r="AK55127" i="35"/>
  <c r="Q55127" i="35"/>
  <c r="J55127" i="35"/>
  <c r="X55127" i="35"/>
  <c r="O55127" i="35"/>
  <c r="AB55127" i="35"/>
  <c r="AM55127" i="35"/>
  <c r="V55127" i="35"/>
  <c r="AJ55127" i="35"/>
  <c r="AA55127" i="35"/>
  <c r="F55128" i="35"/>
  <c r="AA55114" i="35"/>
  <c r="V55114" i="35"/>
  <c r="AD55114" i="35"/>
  <c r="O55114" i="35"/>
  <c r="J55114" i="35"/>
  <c r="R55114" i="35"/>
  <c r="AL55114" i="35"/>
  <c r="AG55114" i="35"/>
  <c r="Q55114" i="35"/>
  <c r="Y55114" i="35"/>
  <c r="T55114" i="35"/>
  <c r="M55114" i="35"/>
  <c r="X55114" i="35"/>
  <c r="L55114" i="35"/>
  <c r="AH55114" i="35"/>
  <c r="AI55114" i="35"/>
  <c r="Z55114" i="35"/>
  <c r="U55114" i="35"/>
  <c r="K55114" i="35"/>
  <c r="N55114" i="35"/>
  <c r="I55114" i="35"/>
  <c r="AC55114" i="35"/>
  <c r="D55088" i="35" s="1"/>
  <c r="AK55114" i="35"/>
  <c r="AF55114" i="35"/>
  <c r="F55115" i="35"/>
  <c r="AE55114" i="35"/>
  <c r="P55114" i="35"/>
  <c r="W55114" i="35"/>
  <c r="AM55114" i="35"/>
  <c r="AB55114" i="35"/>
  <c r="AJ55114" i="35"/>
  <c r="S55114" i="35"/>
  <c r="AC55101" i="35"/>
  <c r="C55088" i="35" s="1"/>
  <c r="Y55101" i="35"/>
  <c r="U55101" i="35"/>
  <c r="AI55101" i="35"/>
  <c r="Q55101" i="35"/>
  <c r="M55101" i="35"/>
  <c r="I55101" i="35"/>
  <c r="AH55101" i="35"/>
  <c r="V55101" i="35"/>
  <c r="AD55101" i="35"/>
  <c r="N55101" i="35"/>
  <c r="J55101" i="35"/>
  <c r="F55102" i="35"/>
  <c r="AJ55101" i="35"/>
  <c r="AF55101" i="35"/>
  <c r="AM55101" i="35"/>
  <c r="O55101" i="35"/>
  <c r="AB55101" i="35"/>
  <c r="X55101" i="35"/>
  <c r="T55101" i="35"/>
  <c r="S55101" i="35"/>
  <c r="K55101" i="35"/>
  <c r="AL55101" i="35"/>
  <c r="Z55101" i="35"/>
  <c r="P55101" i="35"/>
  <c r="L55101" i="35"/>
  <c r="AE55101" i="35"/>
  <c r="AK55101" i="35"/>
  <c r="AG55101" i="35"/>
  <c r="AA55101" i="35"/>
  <c r="W55101" i="35"/>
  <c r="R55101" i="35"/>
  <c r="P55090" i="35" l="1"/>
  <c r="AB55090" i="35"/>
  <c r="I55090" i="35"/>
  <c r="Q55090" i="35"/>
  <c r="AC55090" i="35"/>
  <c r="B55090" i="35" s="1"/>
  <c r="R55090" i="35"/>
  <c r="AD55090" i="35"/>
  <c r="S55090" i="35"/>
  <c r="AE55090" i="35"/>
  <c r="T55090" i="35"/>
  <c r="AF55090" i="35"/>
  <c r="F55091" i="35"/>
  <c r="U55090" i="35"/>
  <c r="AG55090" i="35"/>
  <c r="J55090" i="35"/>
  <c r="V55090" i="35"/>
  <c r="AH55090" i="35"/>
  <c r="K55090" i="35"/>
  <c r="W55090" i="35"/>
  <c r="AI55090" i="35"/>
  <c r="L55090" i="35"/>
  <c r="X55090" i="35"/>
  <c r="AJ55090" i="35"/>
  <c r="M55090" i="35"/>
  <c r="Y55090" i="35"/>
  <c r="AK55090" i="35"/>
  <c r="N55090" i="35"/>
  <c r="Z55090" i="35"/>
  <c r="AL55090" i="35"/>
  <c r="O55090" i="35"/>
  <c r="AA55090" i="35"/>
  <c r="AM55090" i="35"/>
  <c r="AD55128" i="35"/>
  <c r="N55128" i="35"/>
  <c r="J55128" i="35"/>
  <c r="R55128" i="35"/>
  <c r="AK55128" i="35"/>
  <c r="Q55128" i="35"/>
  <c r="M55128" i="35"/>
  <c r="AL55128" i="35"/>
  <c r="V55128" i="35"/>
  <c r="AC55128" i="35"/>
  <c r="E55089" i="35" s="1"/>
  <c r="Y55128" i="35"/>
  <c r="AH55128" i="35"/>
  <c r="Z55128" i="35"/>
  <c r="F55129" i="35"/>
  <c r="AJ55128" i="35"/>
  <c r="AE55128" i="35"/>
  <c r="S55128" i="35"/>
  <c r="AG55128" i="35"/>
  <c r="AB55128" i="35"/>
  <c r="X55128" i="35"/>
  <c r="AA55128" i="35"/>
  <c r="W55128" i="35"/>
  <c r="U55128" i="35"/>
  <c r="P55128" i="35"/>
  <c r="L55128" i="35"/>
  <c r="AF55128" i="35"/>
  <c r="T55128" i="35"/>
  <c r="O55128" i="35"/>
  <c r="K55128" i="35"/>
  <c r="I55128" i="35"/>
  <c r="AM55128" i="35"/>
  <c r="AI55128" i="35"/>
  <c r="AF55115" i="35"/>
  <c r="P55115" i="35"/>
  <c r="K55115" i="35"/>
  <c r="T55115" i="35"/>
  <c r="AM55115" i="35"/>
  <c r="AH55115" i="35"/>
  <c r="AE55115" i="35"/>
  <c r="AA55115" i="35"/>
  <c r="V55115" i="35"/>
  <c r="S55115" i="35"/>
  <c r="O55115" i="35"/>
  <c r="J55115" i="35"/>
  <c r="AL55115" i="35"/>
  <c r="AK55115" i="35"/>
  <c r="N55115" i="35"/>
  <c r="Y55115" i="35"/>
  <c r="AD55115" i="35"/>
  <c r="M55115" i="35"/>
  <c r="Z55115" i="35"/>
  <c r="AB55115" i="35"/>
  <c r="W55115" i="35"/>
  <c r="R55115" i="35"/>
  <c r="AJ55115" i="35"/>
  <c r="AG55115" i="35"/>
  <c r="AC55115" i="35"/>
  <c r="D55089" i="35" s="1"/>
  <c r="X55115" i="35"/>
  <c r="I55115" i="35"/>
  <c r="F55116" i="35"/>
  <c r="AI55115" i="35"/>
  <c r="U55115" i="35"/>
  <c r="Q55115" i="35"/>
  <c r="L55115" i="35"/>
  <c r="T55102" i="35"/>
  <c r="O55102" i="35"/>
  <c r="K55102" i="35"/>
  <c r="AE55102" i="35"/>
  <c r="AL55102" i="35"/>
  <c r="AH55102" i="35"/>
  <c r="S55102" i="35"/>
  <c r="Z55102" i="35"/>
  <c r="V55102" i="35"/>
  <c r="AD55102" i="35"/>
  <c r="N55102" i="35"/>
  <c r="J55102" i="35"/>
  <c r="R55102" i="35"/>
  <c r="AK55102" i="35"/>
  <c r="AF55102" i="35"/>
  <c r="AA55102" i="35"/>
  <c r="W55102" i="35"/>
  <c r="AC55102" i="35"/>
  <c r="C55089" i="35" s="1"/>
  <c r="Y55102" i="35"/>
  <c r="U55102" i="35"/>
  <c r="P55102" i="35"/>
  <c r="L55102" i="35"/>
  <c r="Q55102" i="35"/>
  <c r="M55102" i="35"/>
  <c r="F55103" i="35"/>
  <c r="AJ55102" i="35"/>
  <c r="AG55102" i="35"/>
  <c r="AB55102" i="35"/>
  <c r="X55102" i="35"/>
  <c r="I55102" i="35"/>
  <c r="AM55102" i="35"/>
  <c r="AI55102" i="35"/>
  <c r="F55092" i="35" l="1"/>
  <c r="J55091" i="35"/>
  <c r="V55091" i="35"/>
  <c r="AH55091" i="35"/>
  <c r="K55091" i="35"/>
  <c r="W55091" i="35"/>
  <c r="AI55091" i="35"/>
  <c r="I55091" i="35"/>
  <c r="L55091" i="35"/>
  <c r="X55091" i="35"/>
  <c r="AJ55091" i="35"/>
  <c r="M55091" i="35"/>
  <c r="Y55091" i="35"/>
  <c r="AK55091" i="35"/>
  <c r="N55091" i="35"/>
  <c r="Z55091" i="35"/>
  <c r="AL55091" i="35"/>
  <c r="O55091" i="35"/>
  <c r="AA55091" i="35"/>
  <c r="AM55091" i="35"/>
  <c r="P55091" i="35"/>
  <c r="AB55091" i="35"/>
  <c r="Q55091" i="35"/>
  <c r="AC55091" i="35"/>
  <c r="B55091" i="35" s="1"/>
  <c r="R55091" i="35"/>
  <c r="AD55091" i="35"/>
  <c r="S55091" i="35"/>
  <c r="AE55091" i="35"/>
  <c r="T55091" i="35"/>
  <c r="AF55091" i="35"/>
  <c r="U55091" i="35"/>
  <c r="AG55091" i="35"/>
  <c r="W55129" i="35"/>
  <c r="AD55129" i="35"/>
  <c r="N55129" i="35"/>
  <c r="AJ55129" i="35"/>
  <c r="AF55129" i="35"/>
  <c r="AA55129" i="35"/>
  <c r="L55129" i="35"/>
  <c r="AE55129" i="35"/>
  <c r="AL55129" i="35"/>
  <c r="K55129" i="35"/>
  <c r="R55129" i="35"/>
  <c r="AK55129" i="35"/>
  <c r="I55129" i="35"/>
  <c r="AM55129" i="35"/>
  <c r="AH55129" i="35"/>
  <c r="AC55129" i="35"/>
  <c r="E55090" i="35" s="1"/>
  <c r="Y55129" i="35"/>
  <c r="V55129" i="35"/>
  <c r="Q55129" i="35"/>
  <c r="M55129" i="35"/>
  <c r="J55129" i="35"/>
  <c r="F55130" i="35"/>
  <c r="AG55129" i="35"/>
  <c r="AB55129" i="35"/>
  <c r="U55129" i="35"/>
  <c r="P55129" i="35"/>
  <c r="AI55129" i="35"/>
  <c r="S55129" i="35"/>
  <c r="Z55129" i="35"/>
  <c r="X55129" i="35"/>
  <c r="T55129" i="35"/>
  <c r="O55129" i="35"/>
  <c r="AI55116" i="35"/>
  <c r="AE55116" i="35"/>
  <c r="N55116" i="35"/>
  <c r="W55116" i="35"/>
  <c r="S55116" i="35"/>
  <c r="AK55116" i="35"/>
  <c r="K55116" i="35"/>
  <c r="AD55116" i="35"/>
  <c r="Y55116" i="35"/>
  <c r="AH55116" i="35"/>
  <c r="R55116" i="35"/>
  <c r="M55116" i="35"/>
  <c r="J55116" i="35"/>
  <c r="AB55116" i="35"/>
  <c r="AC55116" i="35"/>
  <c r="D55090" i="35" s="1"/>
  <c r="P55116" i="35"/>
  <c r="AG55116" i="35"/>
  <c r="AM55116" i="35"/>
  <c r="AJ55116" i="35"/>
  <c r="U55116" i="35"/>
  <c r="AA55116" i="35"/>
  <c r="L55116" i="35"/>
  <c r="AF55116" i="35"/>
  <c r="AL55116" i="35"/>
  <c r="Q55116" i="35"/>
  <c r="T55116" i="35"/>
  <c r="Z55116" i="35"/>
  <c r="V55116" i="35"/>
  <c r="F55117" i="35"/>
  <c r="X55116" i="35"/>
  <c r="I55116" i="35"/>
  <c r="O55116" i="35"/>
  <c r="W55103" i="35"/>
  <c r="AD55103" i="35"/>
  <c r="N55103" i="35"/>
  <c r="T55103" i="35"/>
  <c r="O55103" i="35"/>
  <c r="S55103" i="35"/>
  <c r="K55103" i="35"/>
  <c r="R55103" i="35"/>
  <c r="AK55103" i="35"/>
  <c r="AH55103" i="35"/>
  <c r="AC55103" i="35"/>
  <c r="C55090" i="35" s="1"/>
  <c r="Y55103" i="35"/>
  <c r="V55103" i="35"/>
  <c r="Q55103" i="35"/>
  <c r="M55103" i="35"/>
  <c r="J55103" i="35"/>
  <c r="F55104" i="35"/>
  <c r="AG55103" i="35"/>
  <c r="AB55103" i="35"/>
  <c r="U55103" i="35"/>
  <c r="P55103" i="35"/>
  <c r="I55103" i="35"/>
  <c r="AM55103" i="35"/>
  <c r="X55103" i="35"/>
  <c r="AI55103" i="35"/>
  <c r="Z55103" i="35"/>
  <c r="AJ55103" i="35"/>
  <c r="AF55103" i="35"/>
  <c r="AA55103" i="35"/>
  <c r="L55103" i="35"/>
  <c r="AE55103" i="35"/>
  <c r="AL55103" i="35"/>
  <c r="P55092" i="35" l="1"/>
  <c r="AB55092" i="35"/>
  <c r="Q55092" i="35"/>
  <c r="AC55092" i="35"/>
  <c r="B55092" i="35" s="1"/>
  <c r="R55092" i="35"/>
  <c r="AD55092" i="35"/>
  <c r="I55092" i="35"/>
  <c r="S55092" i="35"/>
  <c r="AE55092" i="35"/>
  <c r="T55092" i="35"/>
  <c r="AF55092" i="35"/>
  <c r="U55092" i="35"/>
  <c r="AG55092" i="35"/>
  <c r="J55092" i="35"/>
  <c r="V55092" i="35"/>
  <c r="AH55092" i="35"/>
  <c r="K55092" i="35"/>
  <c r="W55092" i="35"/>
  <c r="AI55092" i="35"/>
  <c r="L55092" i="35"/>
  <c r="X55092" i="35"/>
  <c r="AJ55092" i="35"/>
  <c r="M55092" i="35"/>
  <c r="Y55092" i="35"/>
  <c r="AK55092" i="35"/>
  <c r="N55092" i="35"/>
  <c r="Z55092" i="35"/>
  <c r="AL55092" i="35"/>
  <c r="O55092" i="35"/>
  <c r="AA55092" i="35"/>
  <c r="AM55092" i="35"/>
  <c r="F55093" i="35"/>
  <c r="Z55130" i="35"/>
  <c r="V55130" i="35"/>
  <c r="Q55130" i="35"/>
  <c r="N55130" i="35"/>
  <c r="AK55130" i="35"/>
  <c r="AG55130" i="35"/>
  <c r="AB55130" i="35"/>
  <c r="Y55130" i="35"/>
  <c r="U55130" i="35"/>
  <c r="P55130" i="35"/>
  <c r="M55130" i="35"/>
  <c r="I55130" i="35"/>
  <c r="AJ55130" i="35"/>
  <c r="AF55130" i="35"/>
  <c r="X55130" i="35"/>
  <c r="T55130" i="35"/>
  <c r="L55130" i="35"/>
  <c r="AE55130" i="35"/>
  <c r="AM55130" i="35"/>
  <c r="AI55130" i="35"/>
  <c r="S55130" i="35"/>
  <c r="O55130" i="35"/>
  <c r="K55130" i="35"/>
  <c r="R55130" i="35"/>
  <c r="AL55130" i="35"/>
  <c r="AC55130" i="35"/>
  <c r="E55091" i="35" s="1"/>
  <c r="F55131" i="35"/>
  <c r="AH55130" i="35"/>
  <c r="J55130" i="35"/>
  <c r="AA55130" i="35"/>
  <c r="W55130" i="35"/>
  <c r="AD55130" i="35"/>
  <c r="M55117" i="35"/>
  <c r="U55117" i="35"/>
  <c r="T55117" i="35"/>
  <c r="AJ55117" i="35"/>
  <c r="AE55117" i="35"/>
  <c r="AK55117" i="35"/>
  <c r="J55117" i="35"/>
  <c r="P55117" i="35"/>
  <c r="Y55117" i="35"/>
  <c r="I55117" i="35"/>
  <c r="AM55117" i="35"/>
  <c r="X55117" i="35"/>
  <c r="S55117" i="35"/>
  <c r="AA55117" i="35"/>
  <c r="L55117" i="35"/>
  <c r="AD55117" i="35"/>
  <c r="AF55117" i="35"/>
  <c r="W55117" i="35"/>
  <c r="AC55117" i="35"/>
  <c r="D55091" i="35" s="1"/>
  <c r="AL55117" i="35"/>
  <c r="K55117" i="35"/>
  <c r="Q55117" i="35"/>
  <c r="Z55117" i="35"/>
  <c r="AH55117" i="35"/>
  <c r="F55118" i="35"/>
  <c r="N55117" i="35"/>
  <c r="V55117" i="35"/>
  <c r="AB55117" i="35"/>
  <c r="O55117" i="35"/>
  <c r="AI55117" i="35"/>
  <c r="R55117" i="35"/>
  <c r="AG55117" i="35"/>
  <c r="Z55104" i="35"/>
  <c r="V55104" i="35"/>
  <c r="Q55104" i="35"/>
  <c r="AA55104" i="35"/>
  <c r="W55104" i="35"/>
  <c r="N55104" i="35"/>
  <c r="J55104" i="35"/>
  <c r="F55105" i="35"/>
  <c r="AK55104" i="35"/>
  <c r="AG55104" i="35"/>
  <c r="AB55104" i="35"/>
  <c r="Y55104" i="35"/>
  <c r="U55104" i="35"/>
  <c r="P55104" i="35"/>
  <c r="AM55104" i="35"/>
  <c r="AI55104" i="35"/>
  <c r="S55104" i="35"/>
  <c r="AD55104" i="35"/>
  <c r="O55104" i="35"/>
  <c r="K55104" i="35"/>
  <c r="R55104" i="35"/>
  <c r="AL55104" i="35"/>
  <c r="AH55104" i="35"/>
  <c r="AC55104" i="35"/>
  <c r="C55091" i="35" s="1"/>
  <c r="M55104" i="35"/>
  <c r="I55104" i="35"/>
  <c r="AJ55104" i="35"/>
  <c r="AF55104" i="35"/>
  <c r="X55104" i="35"/>
  <c r="T55104" i="35"/>
  <c r="L55104" i="35"/>
  <c r="AE55104" i="35"/>
  <c r="J55093" i="35" l="1"/>
  <c r="V55093" i="35"/>
  <c r="AH55093" i="35"/>
  <c r="K55093" i="35"/>
  <c r="W55093" i="35"/>
  <c r="AI55093" i="35"/>
  <c r="L55093" i="35"/>
  <c r="X55093" i="35"/>
  <c r="AJ55093" i="35"/>
  <c r="M55093" i="35"/>
  <c r="Y55093" i="35"/>
  <c r="AK55093" i="35"/>
  <c r="I55093" i="35"/>
  <c r="N55093" i="35"/>
  <c r="Z55093" i="35"/>
  <c r="AL55093" i="35"/>
  <c r="O55093" i="35"/>
  <c r="AA55093" i="35"/>
  <c r="AM55093" i="35"/>
  <c r="P55093" i="35"/>
  <c r="AB55093" i="35"/>
  <c r="Q55093" i="35"/>
  <c r="AC55093" i="35"/>
  <c r="B55093" i="35" s="1"/>
  <c r="R55093" i="35"/>
  <c r="AD55093" i="35"/>
  <c r="S55093" i="35"/>
  <c r="AE55093" i="35"/>
  <c r="T55093" i="35"/>
  <c r="AF55093" i="35"/>
  <c r="U55093" i="35"/>
  <c r="AG55093" i="35"/>
  <c r="F55094" i="35"/>
  <c r="AB55131" i="35"/>
  <c r="X55131" i="35"/>
  <c r="T55131" i="35"/>
  <c r="P55131" i="35"/>
  <c r="L55131" i="35"/>
  <c r="AE55131" i="35"/>
  <c r="Q55131" i="35"/>
  <c r="M55131" i="35"/>
  <c r="I55131" i="35"/>
  <c r="F55132" i="35"/>
  <c r="AJ55131" i="35"/>
  <c r="AF55131" i="35"/>
  <c r="AM55131" i="35"/>
  <c r="AI55131" i="35"/>
  <c r="S55131" i="35"/>
  <c r="AA55131" i="35"/>
  <c r="W55131" i="35"/>
  <c r="O55131" i="35"/>
  <c r="K55131" i="35"/>
  <c r="AL55131" i="35"/>
  <c r="AH55131" i="35"/>
  <c r="Z55131" i="35"/>
  <c r="V55131" i="35"/>
  <c r="AC55131" i="35"/>
  <c r="E55092" i="35" s="1"/>
  <c r="Y55131" i="35"/>
  <c r="U55131" i="35"/>
  <c r="AD55131" i="35"/>
  <c r="N55131" i="35"/>
  <c r="J55131" i="35"/>
  <c r="R55131" i="35"/>
  <c r="AK55131" i="35"/>
  <c r="AG55131" i="35"/>
  <c r="Q55118" i="35"/>
  <c r="AK55118" i="35"/>
  <c r="T55118" i="35"/>
  <c r="AB55118" i="35"/>
  <c r="M55118" i="35"/>
  <c r="AE55118" i="35"/>
  <c r="P55118" i="35"/>
  <c r="AJ55118" i="35"/>
  <c r="S55118" i="35"/>
  <c r="AA55118" i="35"/>
  <c r="V55118" i="35"/>
  <c r="AC55118" i="35"/>
  <c r="D55092" i="35" s="1"/>
  <c r="I55118" i="35"/>
  <c r="AF55118" i="35"/>
  <c r="Y55118" i="35"/>
  <c r="W55118" i="35"/>
  <c r="X55118" i="35"/>
  <c r="K55118" i="35"/>
  <c r="L55118" i="35"/>
  <c r="AM55118" i="35"/>
  <c r="AH55118" i="35"/>
  <c r="N55118" i="35"/>
  <c r="F55119" i="35"/>
  <c r="AD55118" i="35"/>
  <c r="O55118" i="35"/>
  <c r="J55118" i="35"/>
  <c r="R55118" i="35"/>
  <c r="AL55118" i="35"/>
  <c r="AG55118" i="35"/>
  <c r="AI55118" i="35"/>
  <c r="Z55118" i="35"/>
  <c r="U55118" i="35"/>
  <c r="AA55105" i="35"/>
  <c r="W55105" i="35"/>
  <c r="AD55105" i="35"/>
  <c r="N55105" i="35"/>
  <c r="J55105" i="35"/>
  <c r="R55105" i="35"/>
  <c r="AK55105" i="35"/>
  <c r="AG55105" i="35"/>
  <c r="AC55105" i="35"/>
  <c r="C55092" i="35" s="1"/>
  <c r="Y55105" i="35"/>
  <c r="U55105" i="35"/>
  <c r="Q55105" i="35"/>
  <c r="M55105" i="35"/>
  <c r="I55105" i="35"/>
  <c r="O55105" i="35"/>
  <c r="K55105" i="35"/>
  <c r="AL55105" i="35"/>
  <c r="AH55105" i="35"/>
  <c r="Z55105" i="35"/>
  <c r="V55105" i="35"/>
  <c r="F55106" i="35"/>
  <c r="AJ55105" i="35"/>
  <c r="AF55105" i="35"/>
  <c r="AB55105" i="35"/>
  <c r="X55105" i="35"/>
  <c r="T55105" i="35"/>
  <c r="P55105" i="35"/>
  <c r="L55105" i="35"/>
  <c r="AE55105" i="35"/>
  <c r="AM55105" i="35"/>
  <c r="AI55105" i="35"/>
  <c r="S55105" i="35"/>
  <c r="P55094" i="35" l="1"/>
  <c r="AB55094" i="35"/>
  <c r="Q55094" i="35"/>
  <c r="AC55094" i="35"/>
  <c r="B55094" i="35" s="1"/>
  <c r="R55094" i="35"/>
  <c r="AD55094" i="35"/>
  <c r="S55094" i="35"/>
  <c r="AE55094" i="35"/>
  <c r="T55094" i="35"/>
  <c r="AF55094" i="35"/>
  <c r="I55094" i="35"/>
  <c r="U55094" i="35"/>
  <c r="AG55094" i="35"/>
  <c r="J55094" i="35"/>
  <c r="V55094" i="35"/>
  <c r="AH55094" i="35"/>
  <c r="K55094" i="35"/>
  <c r="W55094" i="35"/>
  <c r="AI55094" i="35"/>
  <c r="L55094" i="35"/>
  <c r="X55094" i="35"/>
  <c r="AJ55094" i="35"/>
  <c r="M55094" i="35"/>
  <c r="Y55094" i="35"/>
  <c r="AK55094" i="35"/>
  <c r="N55094" i="35"/>
  <c r="Z55094" i="35"/>
  <c r="AL55094" i="35"/>
  <c r="O55094" i="35"/>
  <c r="AA55094" i="35"/>
  <c r="AM55094" i="35"/>
  <c r="F55095" i="35"/>
  <c r="AE55132" i="35"/>
  <c r="AL55132" i="35"/>
  <c r="AH55132" i="35"/>
  <c r="S55132" i="35"/>
  <c r="Z55132" i="35"/>
  <c r="V55132" i="35"/>
  <c r="AD55132" i="35"/>
  <c r="N55132" i="35"/>
  <c r="J55132" i="35"/>
  <c r="AK55132" i="35"/>
  <c r="AC55132" i="35"/>
  <c r="E55093" i="35" s="1"/>
  <c r="Y55132" i="35"/>
  <c r="Q55132" i="35"/>
  <c r="M55132" i="35"/>
  <c r="W55132" i="35"/>
  <c r="O55132" i="35"/>
  <c r="R55132" i="35"/>
  <c r="F55133" i="35"/>
  <c r="AJ55132" i="35"/>
  <c r="AF55132" i="35"/>
  <c r="AA55132" i="35"/>
  <c r="T55132" i="35"/>
  <c r="K55132" i="35"/>
  <c r="AG55132" i="35"/>
  <c r="AB55132" i="35"/>
  <c r="X55132" i="35"/>
  <c r="I55132" i="35"/>
  <c r="AM55132" i="35"/>
  <c r="AI55132" i="35"/>
  <c r="U55132" i="35"/>
  <c r="P55132" i="35"/>
  <c r="L55132" i="35"/>
  <c r="AF55119" i="35"/>
  <c r="P55119" i="35"/>
  <c r="K55119" i="35"/>
  <c r="AL55119" i="35"/>
  <c r="AB55119" i="35"/>
  <c r="W55119" i="35"/>
  <c r="T55119" i="35"/>
  <c r="AM55119" i="35"/>
  <c r="AH55119" i="35"/>
  <c r="AE55119" i="35"/>
  <c r="AA55119" i="35"/>
  <c r="V55119" i="35"/>
  <c r="S55119" i="35"/>
  <c r="O55119" i="35"/>
  <c r="J55119" i="35"/>
  <c r="Z55119" i="35"/>
  <c r="AK55119" i="35"/>
  <c r="N55119" i="35"/>
  <c r="Y55119" i="35"/>
  <c r="AD55119" i="35"/>
  <c r="M55119" i="35"/>
  <c r="R55119" i="35"/>
  <c r="AJ55119" i="35"/>
  <c r="U55119" i="35"/>
  <c r="Q55119" i="35"/>
  <c r="L55119" i="35"/>
  <c r="AG55119" i="35"/>
  <c r="AC55119" i="35"/>
  <c r="D55093" i="35" s="1"/>
  <c r="X55119" i="35"/>
  <c r="I55119" i="35"/>
  <c r="F55120" i="35"/>
  <c r="AI55119" i="35"/>
  <c r="T55106" i="35"/>
  <c r="O55106" i="35"/>
  <c r="K55106" i="35"/>
  <c r="AE55106" i="35"/>
  <c r="AL55106" i="35"/>
  <c r="AH55106" i="35"/>
  <c r="S55106" i="35"/>
  <c r="Z55106" i="35"/>
  <c r="V55106" i="35"/>
  <c r="AD55106" i="35"/>
  <c r="N55106" i="35"/>
  <c r="J55106" i="35"/>
  <c r="R55106" i="35"/>
  <c r="AK55106" i="35"/>
  <c r="AC55106" i="35"/>
  <c r="C55093" i="35" s="1"/>
  <c r="Y55106" i="35"/>
  <c r="AF55106" i="35"/>
  <c r="AA55106" i="35"/>
  <c r="W55106" i="35"/>
  <c r="Q55106" i="35"/>
  <c r="M55106" i="35"/>
  <c r="U55106" i="35"/>
  <c r="P55106" i="35"/>
  <c r="L55106" i="35"/>
  <c r="F55107" i="35"/>
  <c r="AJ55106" i="35"/>
  <c r="AG55106" i="35"/>
  <c r="AB55106" i="35"/>
  <c r="X55106" i="35"/>
  <c r="I55106" i="35"/>
  <c r="AM55106" i="35"/>
  <c r="AI55106" i="35"/>
  <c r="J55095" i="35" l="1"/>
  <c r="V55095" i="35"/>
  <c r="AH55095" i="35"/>
  <c r="K55095" i="35"/>
  <c r="W55095" i="35"/>
  <c r="AI55095" i="35"/>
  <c r="L55095" i="35"/>
  <c r="X55095" i="35"/>
  <c r="AJ55095" i="35"/>
  <c r="M55095" i="35"/>
  <c r="Y55095" i="35"/>
  <c r="AK55095" i="35"/>
  <c r="N55095" i="35"/>
  <c r="Z55095" i="35"/>
  <c r="AL55095" i="35"/>
  <c r="O55095" i="35"/>
  <c r="AA55095" i="35"/>
  <c r="AM55095" i="35"/>
  <c r="I55095" i="35"/>
  <c r="P55095" i="35"/>
  <c r="AB55095" i="35"/>
  <c r="Q55095" i="35"/>
  <c r="AC55095" i="35"/>
  <c r="B55095" i="35" s="1"/>
  <c r="B55104" i="35" s="1"/>
  <c r="R55095" i="35"/>
  <c r="AD55095" i="35"/>
  <c r="S55095" i="35"/>
  <c r="AE55095" i="35"/>
  <c r="T55095" i="35"/>
  <c r="AF55095" i="35"/>
  <c r="U55095" i="35"/>
  <c r="AG55095" i="35"/>
  <c r="AH55133" i="35"/>
  <c r="AC55133" i="35"/>
  <c r="E55094" i="35" s="1"/>
  <c r="Y55133" i="35"/>
  <c r="X55133" i="35"/>
  <c r="T55133" i="35"/>
  <c r="V55133" i="35"/>
  <c r="Q55133" i="35"/>
  <c r="M55133" i="35"/>
  <c r="J55133" i="35"/>
  <c r="F55134" i="35"/>
  <c r="AG55133" i="35"/>
  <c r="AB55133" i="35"/>
  <c r="U55133" i="35"/>
  <c r="P55133" i="35"/>
  <c r="I55133" i="35"/>
  <c r="AM55133" i="35"/>
  <c r="O55133" i="35"/>
  <c r="AI55133" i="35"/>
  <c r="S55133" i="35"/>
  <c r="Z55133" i="35"/>
  <c r="W55133" i="35"/>
  <c r="AD55133" i="35"/>
  <c r="N55133" i="35"/>
  <c r="K55133" i="35"/>
  <c r="R55133" i="35"/>
  <c r="AK55133" i="35"/>
  <c r="AJ55133" i="35"/>
  <c r="AF55133" i="35"/>
  <c r="AA55133" i="35"/>
  <c r="L55133" i="35"/>
  <c r="AE55133" i="35"/>
  <c r="AL55133" i="35"/>
  <c r="W55120" i="35"/>
  <c r="S55120" i="35"/>
  <c r="N55120" i="35"/>
  <c r="K55120" i="35"/>
  <c r="AD55120" i="35"/>
  <c r="AK55120" i="35"/>
  <c r="X55120" i="35"/>
  <c r="AF55120" i="35"/>
  <c r="O55120" i="35"/>
  <c r="AH55120" i="35"/>
  <c r="R55120" i="35"/>
  <c r="Y55120" i="35"/>
  <c r="J55120" i="35"/>
  <c r="F55121" i="35"/>
  <c r="Q55120" i="35"/>
  <c r="AB55120" i="35"/>
  <c r="AG55120" i="35"/>
  <c r="P55120" i="35"/>
  <c r="AJ55120" i="35"/>
  <c r="I55120" i="35"/>
  <c r="AA55120" i="35"/>
  <c r="L55120" i="35"/>
  <c r="T55120" i="35"/>
  <c r="AL55120" i="35"/>
  <c r="V55120" i="35"/>
  <c r="AC55120" i="35"/>
  <c r="D55094" i="35" s="1"/>
  <c r="M55120" i="35"/>
  <c r="AI55120" i="35"/>
  <c r="AE55120" i="35"/>
  <c r="Z55120" i="35"/>
  <c r="U55120" i="35"/>
  <c r="AM55120" i="35"/>
  <c r="W55107" i="35"/>
  <c r="AD55107" i="35"/>
  <c r="N55107" i="35"/>
  <c r="K55107" i="35"/>
  <c r="R55107" i="35"/>
  <c r="AK55107" i="35"/>
  <c r="V55107" i="35"/>
  <c r="Q55107" i="35"/>
  <c r="M55107" i="35"/>
  <c r="F55108" i="35"/>
  <c r="U55107" i="35"/>
  <c r="AM55107" i="35"/>
  <c r="AG55107" i="35"/>
  <c r="AB55107" i="35"/>
  <c r="P55107" i="35"/>
  <c r="AJ55107" i="35"/>
  <c r="AF55107" i="35"/>
  <c r="AA55107" i="35"/>
  <c r="X55107" i="35"/>
  <c r="T55107" i="35"/>
  <c r="O55107" i="35"/>
  <c r="AH55107" i="35"/>
  <c r="AC55107" i="35"/>
  <c r="C55094" i="35" s="1"/>
  <c r="Y55107" i="35"/>
  <c r="J55107" i="35"/>
  <c r="I55107" i="35"/>
  <c r="AI55107" i="35"/>
  <c r="S55107" i="35"/>
  <c r="Z55107" i="35"/>
  <c r="L55107" i="35"/>
  <c r="AE55107" i="35"/>
  <c r="AL55107" i="35"/>
  <c r="B55106" i="35" l="1"/>
  <c r="B55103" i="35"/>
  <c r="B55108" i="35"/>
  <c r="B55098" i="35"/>
  <c r="B55099" i="35"/>
  <c r="B55101" i="35"/>
  <c r="B55100" i="35"/>
  <c r="B55097" i="35"/>
  <c r="B55102" i="35"/>
  <c r="B55105" i="35"/>
  <c r="B55107" i="35"/>
  <c r="AK55134" i="35"/>
  <c r="AG55134" i="35"/>
  <c r="P55134" i="35"/>
  <c r="M55134" i="35"/>
  <c r="I55134" i="35"/>
  <c r="AJ55134" i="35"/>
  <c r="AF55134" i="35"/>
  <c r="X55134" i="35"/>
  <c r="T55134" i="35"/>
  <c r="L55134" i="35"/>
  <c r="AE55134" i="35"/>
  <c r="AL55134" i="35"/>
  <c r="AH55134" i="35"/>
  <c r="AC55134" i="35"/>
  <c r="E55095" i="35" s="1"/>
  <c r="E55106" i="35" s="1"/>
  <c r="Z55134" i="35"/>
  <c r="V55134" i="35"/>
  <c r="Q55134" i="35"/>
  <c r="N55134" i="35"/>
  <c r="J55134" i="35"/>
  <c r="AB55134" i="35"/>
  <c r="Y55134" i="35"/>
  <c r="U55134" i="35"/>
  <c r="AM55134" i="35"/>
  <c r="AI55134" i="35"/>
  <c r="S55134" i="35"/>
  <c r="AA55134" i="35"/>
  <c r="W55134" i="35"/>
  <c r="AD55134" i="35"/>
  <c r="O55134" i="35"/>
  <c r="K55134" i="35"/>
  <c r="R55134" i="35"/>
  <c r="W55121" i="35"/>
  <c r="AJ55121" i="35"/>
  <c r="I55121" i="35"/>
  <c r="O55121" i="35"/>
  <c r="R55121" i="35"/>
  <c r="X55121" i="35"/>
  <c r="AE55121" i="35"/>
  <c r="AM55121" i="35"/>
  <c r="L55121" i="35"/>
  <c r="S55121" i="35"/>
  <c r="T55121" i="35"/>
  <c r="K55121" i="35"/>
  <c r="AC55121" i="35"/>
  <c r="D55095" i="35" s="1"/>
  <c r="D55104" i="35" s="1"/>
  <c r="AL55121" i="35"/>
  <c r="AH55121" i="35"/>
  <c r="Q55121" i="35"/>
  <c r="Z55121" i="35"/>
  <c r="V55121" i="35"/>
  <c r="AB55121" i="35"/>
  <c r="N55121" i="35"/>
  <c r="J55121" i="35"/>
  <c r="P55121" i="35"/>
  <c r="AK55121" i="35"/>
  <c r="AF55121" i="35"/>
  <c r="Y55121" i="35"/>
  <c r="AG55121" i="35"/>
  <c r="M55121" i="35"/>
  <c r="U55121" i="35"/>
  <c r="AA55121" i="35"/>
  <c r="AI55121" i="35"/>
  <c r="AD55121" i="35"/>
  <c r="AK55108" i="35"/>
  <c r="AG55108" i="35"/>
  <c r="P55108" i="35"/>
  <c r="Y55108" i="35"/>
  <c r="U55108" i="35"/>
  <c r="M55108" i="35"/>
  <c r="I55108" i="35"/>
  <c r="AJ55108" i="35"/>
  <c r="AF55108" i="35"/>
  <c r="L55108" i="35"/>
  <c r="AE55108" i="35"/>
  <c r="X55108" i="35"/>
  <c r="T55108" i="35"/>
  <c r="AM55108" i="35"/>
  <c r="AI55108" i="35"/>
  <c r="S55108" i="35"/>
  <c r="AA55108" i="35"/>
  <c r="W55108" i="35"/>
  <c r="AD55108" i="35"/>
  <c r="Z55108" i="35"/>
  <c r="V55108" i="35"/>
  <c r="Q55108" i="35"/>
  <c r="N55108" i="35"/>
  <c r="J55108" i="35"/>
  <c r="AB55108" i="35"/>
  <c r="O55108" i="35"/>
  <c r="K55108" i="35"/>
  <c r="R55108" i="35"/>
  <c r="AL55108" i="35"/>
  <c r="AH55108" i="35"/>
  <c r="AC55108" i="35"/>
  <c r="C55095" i="35" s="1"/>
  <c r="C55106" i="35" s="1"/>
  <c r="D55105" i="35" l="1"/>
  <c r="E55107" i="35"/>
  <c r="C55107" i="35"/>
  <c r="D55108" i="35"/>
  <c r="D55097" i="35"/>
  <c r="D55098" i="35"/>
  <c r="D55100" i="35"/>
  <c r="D55101" i="35"/>
  <c r="D55102" i="35"/>
  <c r="D55099" i="35"/>
  <c r="D55103" i="35"/>
  <c r="E55104" i="35"/>
  <c r="D55107" i="35"/>
  <c r="C55108" i="35"/>
  <c r="C55097" i="35"/>
  <c r="C55099" i="35"/>
  <c r="C55098" i="35"/>
  <c r="C55100" i="35"/>
  <c r="C55102" i="35"/>
  <c r="C55101" i="35"/>
  <c r="C55103" i="35"/>
  <c r="C55104" i="35"/>
  <c r="E55105" i="35"/>
  <c r="E55108" i="35"/>
  <c r="E55099" i="35"/>
  <c r="E55097" i="35"/>
  <c r="E55101" i="35"/>
  <c r="E55100" i="35"/>
  <c r="E55098" i="35"/>
  <c r="E55102" i="35"/>
  <c r="E55103" i="35"/>
  <c r="C55105" i="35"/>
  <c r="D55106" i="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816632" uniqueCount="7930">
  <si>
    <t>Australia</t>
  </si>
  <si>
    <t>Austria</t>
  </si>
  <si>
    <t>Belgium</t>
  </si>
  <si>
    <t>Brazil</t>
  </si>
  <si>
    <t>Bulgaria</t>
  </si>
  <si>
    <t>Chile</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5: the basic requirements for minimum capital were modified);</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 Feb 2013: unification of reserve requirements at 4.25 percent.
</t>
  </si>
  <si>
    <t>Nov 2008-Jun 2009: recommendations on limits on net balance sheet position in foreign currencies as well as on the amount of foreign assets</t>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 xml:space="preserve"> March 2011: Government-backed insurance on lines of credit secured by houses (HELOCs) was withdrawn;</t>
  </si>
  <si>
    <t>2011 and 2012: The supervisor (KNF) recommended banks to retain profits based on criteria set by the KNF</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松 On 31 March 2005, the central bank reduced the provisioning ratios for performing loans backed by residential mortgages from 0.7% to 0.5% provided that the LTV ratio did not exceed 70%. This measure was announced in January 2005. </t>
  </si>
  <si>
    <t xml:space="preserve">紧 Jan 2007: general provisioning increased further, general provisioning on exposure to SIFIs increased; </t>
  </si>
  <si>
    <t>紧 July 2010: a requirement for a supplementary loan-loss provision at a rate of 0.75 percent in respect of loans with an LTV exceeding 60 percent;</t>
  </si>
  <si>
    <t>紧 Aug 2010: loss provisions regulation reissued</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28 January 1997, the central bank reduced the maximum LTV ratio for luxury property with a value of more than HKD12 million from 70% to 60%.</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 xml:space="preserve">紧 2010: funding by covered bonds restricted to an LTV limit of 70% </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松 30% deposit of the approved loan amount abolished</t>
  </si>
  <si>
    <t>紧  Jan 2011: introduced LTVs (90%) for mortgage on high-rise building;</t>
  </si>
  <si>
    <t xml:space="preserve">紧  Jan 2012: introduced LTVs (95% for mortgage on low-rise building)   </t>
  </si>
  <si>
    <t>紧 LTV for mortgages of second homes lowered.</t>
  </si>
  <si>
    <t>紧 In February 2007, the authorities set the maximum DSTI ratio as 40~70% for loans extended by banks to buy houses worth KRW 600 million or less.</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t>紧 Loan-to-income (LTI) ratios on mortgages should generally not exceed 300 percent.</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ul 2010: ban on giving FX loans to local companied for domestic use, even for domestic facility investment;</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On 1 January 1999, the ECB set the reserve requirement ratio at 2%.</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In June 1998, the central bank lowered the reserve requirement ratio to 9%.</t>
  </si>
  <si>
    <t>松 In August 1998, the central bank lowered the reserve requirement ratio to 6%.</t>
  </si>
  <si>
    <t>松 On 1 December 2000, the central bank reduced the reserve requirement ratio from 7% to 6%.</t>
  </si>
  <si>
    <t>松 On 1 September 1998, the central bank lowered the reserve requirement ratio from 8% to 6%. On 16 September 1998, the central bank lowered the reserve requirement ratio from 6%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 xml:space="preserve">紧 In July 1997, considering distinctive features of foreign capital inflows in Estonia, the central bank extended the reserve requirements to the net borrowing from foreign credit institutions by the Estonian banks. </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 xml:space="preserve">紧 On 1 January 1999, the ECB set the reserve requirement ratio at 2%. </t>
  </si>
  <si>
    <t>紧 In July 2000, the central bank increased the CRR by 0.25%p from 8% to 8.25%.</t>
  </si>
  <si>
    <t>紧 In August 2000, the central bank increased the CRR by 0.25% from 8.25% to 8.5%.</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21 September 2003, the central bank raised the reserve requirement ratio by 1%p from 6% to 7%.</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紧 On 21 March 2003, the central bank raised the liquidity reserves ratio on peso demand, savings and time deposits and deposit substitute liabilities of universal banks and commercial banks from 7% to 8%.</t>
  </si>
  <si>
    <t>紧 On 10 March 2003, the central bank increased the reserve requirement ratio from 20% to 23%.</t>
  </si>
  <si>
    <t xml:space="preserve">紧 Starting from 10 August 2004, with a view to offsetting the effect of surging banking system liquidity, the central bank raised the reserve requirement ratio on all domestic and enterprise foreign currency deposits by 3%p from 18% to 21%. </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紧 In February 2006, with the aim of slowing down bank borrowing based on issued debt securities, the central bank imposed special reserve requirements of 55% on liabilities of banks arising from issued securities.</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On 1 September 2006, to curb the risks to Estonia's economy caused by the rapid growth of domestic demand and loans, the central bank increased the reserve requirement ratio from 13% to 1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紧 On 22 June 2007, the central bank raised the reserve requirement ratio on foreign currency deposits from 0.125% to 5%.</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 xml:space="preserve">松 In January 2006, the central bank reduced the reserve requirement ratio from 18% to 17%. </t>
  </si>
  <si>
    <t>松 Feb 2007: reserve requirement cut from 14% to 5%</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 xml:space="preserve">松 On 15 October 2008, the central bank lowered the reserve requirement ratio by 0.5%p from 16.5% to 16% (from 17.5% to 17% for the six large banks). </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December 2008, the central bank lowered the reserve requirement ratio from 17% to 14%.</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紧 On 28 June 2010, the central bank raised the reserve requirement ratio on demand deposits from 42% to 43% and the ratio on rural savings deposits from 15% to 16%.</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July 2008, the central bank established a 9% reserve requirement ratio on foreign long-term credit lines.</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In April 2008, the authorities imposed a 100% reserve requirement ratio on government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 xml:space="preserve">紧 On 30 November 2011, the central bank raised the reserve requirement ratio on the short-term deposits in foreign currency from 6% to 7.5%. </t>
  </si>
  <si>
    <t xml:space="preserve">紧 On 1 June 2011, the central bank raised the reserve requirement ratio on peso deposits from 12% to 15%, and the ratio on foreign currency deposits from 15% to 18%. </t>
  </si>
  <si>
    <t>松 On 18 January 2012, the ECB lowered the reserve requirement ratio from 2% to 1%.</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2004: mortgage interest tax deductibility reduced</t>
  </si>
  <si>
    <t>紧 Jan 2007: VAT on land transactions imposed</t>
  </si>
  <si>
    <t xml:space="preserve">紧  Apr 2008: imposed tax on capital gains on advanced payments of housing purchase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 xml:space="preserve">紧 2005: Ban on paying out dividends by undercapitalised banks – still in effect; </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紧 Jan 2004: higher risk weights for loans to buy unoccupied properties (depending on the LTV)</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紧 Oct 2010: The risk weight for long-term consumer loans (e.g. individual persons’ vehicle loans between 24 and 36 months contractual maturities with LTV ratio over 80 %) was increased from 100 % to 150 %</t>
  </si>
  <si>
    <t>紧 Sep 2010: the BCBS set three minimum capital requirements (common equity at 4.5%, Tier I at 6% and total capital adequacy at 6%) and countercyclical capital buffer</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2007-2008: land and mortgage registration fees were increased; and income certification requirement implemented</t>
  </si>
  <si>
    <t xml:space="preserve">紧 In July 2001, the authorities introduced caps on banks' loan exposures to the property sector (excluding residential mortgages for owner occupation) at 35% of total non-bank exposure. </t>
  </si>
  <si>
    <t>松 In October 1998, the central bank excluded other property types of loans for non-owner resident properties, shop houses and land purchases from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Setting of CCB rate at 0%.</t>
  </si>
  <si>
    <t>Reciprocation of Swedish and Norwegian CCB rates</t>
  </si>
  <si>
    <t xml:space="preserve">CCB rate of  0% continues to apply. </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紧 O-SII buffer of 2 % on the two largest banks (DNB ASA and Nordea Bank Norge ASA), plus the credit company Kommunalbanken which is a state instrumentality lender to the local government sector in Norway.</t>
  </si>
  <si>
    <t xml:space="preserve">Reciprocation of risk weight floor of 25% for Swedish mortgage loans by IRB banks. </t>
  </si>
  <si>
    <t>Required reserve for general banking risks for all banks to mitigate risks arising from heightened level of NPLs (Banking Rule 09).</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Recommendation: Loans with (partial) deferred payment of interest or principal should not be granted. Specified exceptions are allowed.
Recommendation: Banks should perform portfolio stress testing for an increase in interest rates and unemployment.</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November 1990: the Central Bank directed commercial banks to insist upon a minimum 35% down payment (equity) requirement on consumer loans.</t>
  </si>
  <si>
    <t>Morocco</t>
  </si>
  <si>
    <t>Mozambique</t>
  </si>
  <si>
    <t>Nepal</t>
  </si>
  <si>
    <t>Since early 2000</t>
  </si>
  <si>
    <t>To streamline auto loans of banking industry</t>
  </si>
  <si>
    <t>Bahrain</t>
  </si>
  <si>
    <t>Benin</t>
  </si>
  <si>
    <t>Mali</t>
  </si>
  <si>
    <t>Niger</t>
  </si>
  <si>
    <t>Senegal</t>
  </si>
  <si>
    <t>Togo</t>
  </si>
  <si>
    <t>2002
DTI: &lt;=50% Consumption</t>
  </si>
  <si>
    <t>Kenya</t>
  </si>
  <si>
    <t>Montenegro</t>
  </si>
  <si>
    <t>Tanzania</t>
  </si>
  <si>
    <t>Uganda</t>
  </si>
  <si>
    <t>9/5/2008
- Introduced CAR of 10%
- say no difference between capital adequacy and capital buffers</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1996
- no change since 2000
- no info on ratio levels available</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ont 1%-3%-20%(90 jours)-50%-100%</t>
  </si>
  <si>
    <t>March 9, 2009.
- no change since 2000 but current levels not mentioned</t>
  </si>
  <si>
    <t>A partir de la emisión de la Resolución No. JB-2012-2217 de 22 de junio del 2012.</t>
  </si>
  <si>
    <t>The instrument was implemented in 01.01.2013.</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Since September 1, 2004, required reserves rate was increased from 5 to 7.5%</t>
  </si>
  <si>
    <t>Since December 1, 2004, the rate was increased from 7.5 to 10%.</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6 January 2006: Cash reserve ratio reduced from 5.5 per cent to 4.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The average liquidity requirement was abolished and soon raised to 20%</t>
  </si>
  <si>
    <t>The ratio has recovered to 30%</t>
  </si>
  <si>
    <t>Current liquidity ratio and short-term liquidity ratio (three months) were introduced.</t>
  </si>
  <si>
    <t>Current currency liquidity and short and medium term currency liquidity ratios were introduced</t>
  </si>
  <si>
    <t>Definition and composition of liquid asset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2000. introduced</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紧 Under US "ability to repay" rules, a "Qualified mortgage" cannot be given if a DTI of 43% max is breached, though in some cases exceptions can be made under a more flexible standard.</t>
  </si>
  <si>
    <t>Changes the calculation of risk weight factors for retail loans. (Circular 3711)</t>
  </si>
  <si>
    <t>松 Risk weights for long term retail credit operations reduced (Circular 3714)</t>
  </si>
  <si>
    <t>紧 Tier I requirement increased to 6% from 5.5%</t>
  </si>
  <si>
    <t xml:space="preserve">紧  March 31, 2014: Basel Phase-in:
Min CET1 rises to 5% from 4.5%, Tier 1 from 6% to 6.5%, definitionof CET1 tightens as deductions are phased in. </t>
  </si>
  <si>
    <t xml:space="preserve">紧  March 31, 2015: Basel Phase-in:
Min CET1 rises to 5.5% from 5%, Tier 1 from 6.5% to 7%, definitionof CET1 tightens as deductions are phased in. </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 xml:space="preserve"> Master directions on interest rates on deposits announced</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紧  Beginning October 2013, housing loans with LTV ratios above 80 percent were restricted to ten percent of all new housing loans made by a bank</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 xml:space="preserve">紧 Loss provision on housing and construction loans must rise to 1.5% by end of 2016. </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 xml:space="preserve">紧 Net Open Position limit set at 20% of shareholder's funds unimapired by losses. </t>
  </si>
  <si>
    <t>松 January 1 2015 - Net Foreign Exchange trading position is revised up from 0.1% of shareholders fund to 0.5%.</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Federal Reserve Board votes to affirm the CCyB amount at the current level of 0 percent for advanced approaches bank holding companies, savings and loan companies, and state member banks (21.12.2015)</t>
  </si>
  <si>
    <t>Regulation on CCB published</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runeiDarussalam</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紧 RR on cash rates raised from 44% to 45%; RR on savings raised from 18% to 19%</t>
  </si>
  <si>
    <t>"松 RR on savings reduced from 19% to 13%</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t>Afghanistan</t>
  </si>
  <si>
    <t>Belize</t>
  </si>
  <si>
    <t>Bolivia</t>
  </si>
  <si>
    <t>Djibouti</t>
  </si>
  <si>
    <t>Egypt</t>
  </si>
  <si>
    <t>Guatemala</t>
  </si>
  <si>
    <t>Iraq</t>
  </si>
  <si>
    <t>Liberia</t>
  </si>
  <si>
    <t>Madagascar</t>
  </si>
  <si>
    <t>Maldives</t>
  </si>
  <si>
    <t>Myanmar</t>
  </si>
  <si>
    <t>Nicaragu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application of Systemic Risk Buffer (SRB) (is in progress). Stress tests are conducted to determine broad-based measures to increase resilience or address risks from broad-based credit booms.</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on net or gross open foreign exchange (FX) positions, limits on FX exposures and FX funding, and currency mismatch regulations.</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The lending ratio limit, net credit- to-deposit base at 87.5% plus Government soft loans 5%, became effective December 23, 2008</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Effective June 22, 2016, a cap on granting credit and other capital investments entered into force.</t>
  </si>
  <si>
    <t>As announced and effective May 31, 2001, the maximum risk on a single borrower shall not exceed 20% of the total capital.</t>
  </si>
  <si>
    <t>Effective January 1, 2014, the cap on the term of the amortization period was 15 years for real estate loans, 3 years for consumer loans, and 4 years for earmarked loans.</t>
  </si>
  <si>
    <t>As announced December 28, 2004 and effective December 28, 2004, credit card loans are capped at 2 or 3 or 5 times the salary, depending on borrower’s salary levels, for salary related credit cards.</t>
  </si>
  <si>
    <t>Effective June 22, 2016, the rule setting credit limits and other capital investments came into force.</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Risks incurred in respect of a single beneficiary shall not exceed 25% of the net equity of the bank.</t>
  </si>
  <si>
    <t>As announced April 16, 2006 and effective January 21, 2008, the loan-to-value (LTV) ratio is capped at 80% for housing loans and vehicle loans for each borrower.</t>
  </si>
  <si>
    <t>Mortgage loans with an initial maturity of over 15 years must have a fixed interest rate.</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Since September 28, 2003 deposit-taking corporations are also required to meet a ratio of 30% for average month’s liquid assets over average month’s short-term liability.</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May 21, 2015 and effective October 1, 2015, profits from the resale of non-primary residences within two years became automatically income-taxable, and reporting and taxation rules for foreign buyers have been tightened.</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r>
      <t xml:space="preserve">Clarification and current needs for foreign currency transactions and </t>
    </r>
    <r>
      <rPr>
        <b/>
        <sz val="10"/>
        <rFont val="Times New Roman"/>
        <family val="1"/>
      </rPr>
      <t>setting limits</t>
    </r>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August 27, 2015 and effective September 1, 2015, zero percent RR ratio was broadened to the households’ deposits in domestic currency with contractual maturity over one year. </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s announced September 27, 2010, and effective from January 01, 2012, General Provisioning Requirement was reduced to 0.5%.</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On 24 May 2009, the central bank reduced the reserve requirement ratio on foreign currency deposits with residual maturity over two years from 40% to zero.</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Taxes and levies applied to specified transactions, assets, or liabilities, which include stamp duties, and capital gain taxes.</t>
  </si>
  <si>
    <t>2017M1</t>
  </si>
  <si>
    <t>2017M2</t>
  </si>
  <si>
    <t>2017M3</t>
  </si>
  <si>
    <t>2017M4</t>
  </si>
  <si>
    <t>2017M5</t>
  </si>
  <si>
    <t>2017M6</t>
  </si>
  <si>
    <t>2017M7</t>
  </si>
  <si>
    <t>2017M8</t>
  </si>
  <si>
    <t>2017M9</t>
  </si>
  <si>
    <t>2017M10</t>
  </si>
  <si>
    <t>2017M11</t>
  </si>
  <si>
    <t>2017M12</t>
  </si>
  <si>
    <t>The CCyB is one of several elements in the new capital adequacy framework for banks adopted by the Storting (the parliament of Norway) in June 2013. The Regulation on the Countercyclical Capital Buffer was laid down by the Government on October 4, 2013.</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The countercyclical capital buffer framework became effective and the rate is set at zero.</t>
  </si>
  <si>
    <t>Eesti Pank introduced the countercyclical capital buffer framework. The buffer rate has been kept at zero percent since then.</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In accordance with our regulations, the amount of the buffer ranges from 0% to 2.5% of risk-weighted assets according to the estimated cumulative risk; the buffer may be set above that amount if warranted by circumstances.</t>
  </si>
  <si>
    <t>The countercyclical capital buffer was increased to 0.5% from zero percent.</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increase in the countercyclical capital buffer to 2% from 1.5% became effective.</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Countercyclical capital buffer set at 0.5% became effective.</t>
  </si>
  <si>
    <t>The countercyclical capital buffer rate which was raised to 1.25% from 1.0% became effective.</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June 2000: Minimum requirement of the foreign exchange liquidity ratio was raised from 70% to 80%.</t>
  </si>
  <si>
    <t>March 2001: Derivatives assets and liabilities included in the calculation of the foreign exchange liquidity ratio.</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Through an amendment announced November 25, 2011, the minimum ratio of liquid assets to total liabilities was raised to 25% from 18% effective January 1, 2012. The regulation was amended several times since then, but the minimum ratio has not been changed.</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he Liquidity Coverage Ratio (LCR) requirement was introduced January 1, 2013, at 100%, which has been in effect since then. The LCR requirement in Euro and U.S. dollar was also introduced January 1, 2013 at 100%, which has been in effect since then.</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As announced December 1, 2013, and became effective January 1, 2014, the minimum LCR was increased to 0.7 from 0.6 for credit undertakings and consolidated credit undertakings.</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Effective in 2015, the liquidity coverage requirement referred to in Article 412 was at 60%.</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Effective January 1, 2016, the liquidity coverage ratio to be maintained by banks was increased to 70% from 60%.</t>
  </si>
  <si>
    <t>Effective January 1, 2016, the minimum threshold of Liquidity Coverage Ratio was raised from 60% to 70%.</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Minimum liquidity coverage ratio (LCR) was raised from 60% to 70%.;
Minimum liquidity coverage ratio (LCR) for each significant currency was raised from 60% to 70%.</t>
  </si>
  <si>
    <t>Effective January 1, 2016, the liquidity coverage ratio was increased from 60% to 70%.</t>
  </si>
  <si>
    <t>Effective January 1, 2016, the liquidity coverage ratio for licensed banks went up to 70% from 60% previously.</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It was announced October 26, 2016 that Net Stable Funding Ratio of 100% will have to be maintained both at the level of Islamic banking windows and at consolidated level. This will take effect January 1, 2018.</t>
  </si>
  <si>
    <t>The minimum liquidity coverage ratio was raised from 70% to 80% under the phase-in arrangement.</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January 1, 2017, the liquidity coverage ratio was increased from 70% to 80%.</t>
  </si>
  <si>
    <t>Effective January 1, 2017, the LCR was increased from 70% to 80%.</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All banks are required to hold a minimum Liquidity Coverage Ratio of 80%.</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The increase in liquidity coverage ratio to 70% from 60% became effective.</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The minimum capital (to risk-adjusted asset) ratio required for licensed credit institutions was increased to 15% in 2010 (the month is unknown), while for commercial banks, the minimum capital ratio was increased to 12% from 8%.</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Nov 2012: It was announced that higher risk weights for mortgages with high LTV ratio depending on maturity from January 2013.</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August 29, 2013, and effective September 1, 2013, 100% capital surcharge on mortgages with DSTI above 40%. </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 xml:space="preserve">As announced February 27, 2015, and effective June 30, 2016, outstanding RMLs approved by IRB banks on or before February 22, 2013, are required to adopt a risk weight of 15% (previously 10%). </t>
  </si>
  <si>
    <t>Date: 7/1/2016. Risk weights for exposures secured by mortgages on commercial immovable property were increased to 100% from 5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Capital adequacy instructions issued by the CBJ specified a preferential risk weight for housing loans with a LTV ratio not exceeding 80% to be 35%, which increases to 100% if the LTV ratio is above 80%. Basel III Instruction No. 67/2016 of October 3, 2016.</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The systemic risk buffer was raised to 1.5% from 1% for less significant credit institutions.</t>
  </si>
  <si>
    <t>Date: 1/1/2017. Banks must increase common equity by 1% of the outstanding mortgage lending..</t>
  </si>
  <si>
    <t>Date: 3/1/2017. The systemic risk buffer was deactivated for credit institutions having the parent bank registered in a country for which the credit ratings for sovereign bonds issued by the central government were below “investment grade.”</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 xml:space="preserve">[Announcement/effective dates are unknown] Risks on retail customers (households) are weighted at 75% for the calculation of capital requirements. </t>
  </si>
  <si>
    <t>Date: 1/1/2017. Banks must increase common equity by 1% of the outstanding mortgage lending.</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12/1/2017. For banks using the Standardized Approach for determining capital requirement, 100% risk weight became applicable for exposures secured on commercial immovable property located in Poland.</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minimum leverage ratio limit was raised from 2% to 4% for all commercial banks in consolidated and unconsolidated terms. This was announced February 2, 2015, and effective December 31, 2016.</t>
  </si>
  <si>
    <t>[Announcement/effective dates are unknown] In accordance with our regulations, the minimum leverage ratio is 5%.</t>
  </si>
  <si>
    <t>It was announced that a 3% Leverage Ratio requirement according to Basel standards will become binding for all banks in Switzerland from January 1, 2018, onwards.</t>
  </si>
  <si>
    <t>Institutions whose ratio is below the limit set when the present Standards come into effect must comply with the minimum leverage ratio of at least 3.5% on June 30, 2017.</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The date of the attached document used here. Responses say that it started "before 2000." (Source: GMPI 2013)</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6 November 2015 fees and interest rates largely unchanged, cap on unsecured credit transactions revised upwards to 27%, to come into effect on 6 May 2016.</t>
  </si>
  <si>
    <t xml:space="preserve">MAS first introduced a loan tenure cap of seven years on motor vehicle loans in February 1995.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 xml:space="preserve">紧 The maximum repayment period on housing loans was set to 30 years; and the floating component of mortgages was capped at two-third of the loan. </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The tenure cap on motor vehicle loans was increased to seven years from five years.</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Revisions to the amortization requirement framework, applying to residential mortgages, were announced.</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According to the regulation announced on 29 December 2016 and effective since 15 January 2017, lending to individuals in foreign currency up to 100,000 GEL equivalents is prohibited.</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Mar 2004: CMHC  “Flex Down” program broadened the eligible sources of funds for the minimum down payment (5%)</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紧 FIN-FSA recommended (not binding) a maximum LTV ratio of 90% and max 25 years of amortization for banks.</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January 26, 2011, the minimum down payment requirement for the second home mortgage was set at 60% (i.e., the LTV cap was lowered to 40 percent.)</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It was announced on September 1, 2011 that LTV of new housing loans cannot be more than 85% (to be effective from November 1, 2011).</t>
  </si>
  <si>
    <t xml:space="preserve">Effective December 2011, the maximum LTV ratio for all housing loans taken by non-individuals is 60%. </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and effective June 21, 2013, the LTV ratio for all new individual housing loans up to Rs 2.0 million should not exceed 90%; above Rs 2.0 million and up to Rs 7.5 million it should not exceed 80%; and above Rs 7.5 million it should not exceed 75%</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December 12, 2012 and effective January 1, 2014, the LTV limit for all new residential mortgages was lowered to 104% from 105%.</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Circular No. 855, dated October 9, 2014, amended the regulations by providing a real estate mortgage collateral value of 60% of appraised value.</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As announced October 27, 2016 and effective January 1, 2017, new residential mortgages were subject to a maximum debt-service-to-income in the range of 10%–36%, depending on income and the mortgage interest rate.</t>
  </si>
  <si>
    <t>It was announced that new residential mortgages would be subject to a maximum debt-service-to-total-income in the range of 10.5%–43.5%, depending on income and the mortgage interest rate with effect from January 1, 2018.</t>
  </si>
  <si>
    <t>2002. tax rate was 47%. (It is not clear if this was loosening or tightening since earlier info is not provided)</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 xml:space="preserve">Effective January 1, 2012, the real property gains tax (RPGT) was raised to 10% (from 5%) within two years, 5% in the 3rd, 4th, and 5th years, and 0% thereafter for resident individuals, non-resident individuals, and companies.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 xml:space="preserve">紧 Jul 2004: loan to deposit ratio set at 80%. The announcement was made July 15, 2004, and the effective date for the reporting of the LTD ratio was June 30, 2004. </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As announced and effective since November 2006, banks’ absolute value of “Net foreign exchange position (including off-balance-sheet items) to Own fund” should not exceed 20%.</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BFIs can borrow foreign currency borrowing only up to 50% of the core capital. Circular No. 11/2075-76 of October 27, 2018.</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As announced May 5, 2016, and effective May 11, 2016, the reserve requirement ratio for the banks’ liabilities indexed to foreign exchange was increased from 20% to 50%.</t>
  </si>
  <si>
    <t>It was announced that the lower limit of Target Loan-to-Funding Ratio would increase from 78% to 80% on August 24, 2016.;_x000D_
_x000D_
The lower limit of Target Loan-to-Funding Ratio was increased from 78% to 80%.</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high loss absorbency buffer for domestic systemically important banks should be no less than 0.5% and no more than 1.75% (previously the range was 0.25–0.87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Global systemically important banks (G-SIBs) had to meet 50% of the G-SIB buffer.</t>
  </si>
  <si>
    <t>Bank holding company identified as a global systemically important bank holding company (G-SIB) is required to hold 50% of the applicable G-SIB capital surcharge.</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Pursuant to the annual review, the other systemically important institutions identified were announced: ABLV Bank AS, “Swedbank” AS, AS “SEB banka”, Luminor Bank AS, Akciju sabiedrība “Rietumu Banka” and Akciju sabiedrība “Citadele banka”.</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It was announced based on end-2016 data that effective January 1, 2019, global systemically important banks (G-SIBs) should meet 100% of the G-SIB buffer.</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As announced February 01, 2008, the limit on banks’ exposures to related parties (that is, firms or people who control a banking institution) was reduced to 50% from 75%. (Effective date is unknown.)</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As announced January 10, 2014, the limit on banks’ exposures to related parties (that is, firms or people who control a banking institution) was reduced to 35% from 50%. (Effective date is unknown.)</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Effective June 30, 2015, a bank/DFI can take Single Obligor Exposure equal to 20% (previously 25%) of equity, whereas Group Obligor Exposure is restricted 25% of equity.</t>
  </si>
  <si>
    <t>Date: 1/1/2016. The German bank levy was replaced by an EU regulation. The Single Resolution Fund was established by Regulation (EU) No. 806/2014 (Single Resolution Mechanism Regulation).</t>
  </si>
  <si>
    <t>There is a stipulated limit of 25% of core capital on exposure between banks. The limit was first announced and became effective on the date of publication in the Gazette, that is, May 20, 2016.</t>
  </si>
  <si>
    <t>Date: 11/23/2016. It was announced—subject to further negotiations—that presumably with effect from January 1, 2021, exposures of a global systemically important buffer (G-SIB) to another G-SIB will be limited to 15% of the lending G-SIBs Tier 1 capital.</t>
  </si>
  <si>
    <t>[Announcement/effective dates are unknown] Large exposure limits of 15% apply between the D-SIBs banks. For non-D-SIBs, limit of 25%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1/1/2018. A reduction in the single party exposure limit from 75% to 25% has been introduced, and it will be phased-in gradually from 2018–2022. In the beginning of the first year, a ratio lower than 65% must be met.</t>
  </si>
  <si>
    <t>CUW</t>
  </si>
  <si>
    <t>CU</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No.70 of December 14, 1995
- no changes made since 2000</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Lending in foreign exchange from CIs and foreign bank branches to resident borrowers is subject to regulations under Circular No. 24/2015/TT-NHNN of December 08, 2015, Circular No. 39/2016/TT-NHNN, and Circular No. 42/2018/TT-NHNN.</t>
  </si>
  <si>
    <t>[Announcement/effective dates are unknown] Secured foreign currency loans for exports may not exceed 30% of the bank’s effective equity.</t>
  </si>
  <si>
    <t>[Announcement/effective dates are unknown] Banks need SAMA approval for nonresident lending in foreign currency.</t>
  </si>
  <si>
    <t>[Announcement/effective dates are unknown] Lending in foreign currency is not permitted to unhedged borrowers.</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t>Citation</t>
  </si>
  <si>
    <t>Count Check</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The lending ratio limit, net credit- to-deposit base at 87.5% plus Government soft loans 5%, became effective December 23, 2008.</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Effective December 31, 2013, the requirement (of the loan provision ratio of 2.5% and provision coverage ratio of 150%) applies to systemically important banks, as identified by the banking regulators.</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As announced August 29, 2013, and effective September 1, 2013, DSTI of new loans is capped at 50%.</t>
  </si>
  <si>
    <t>Date: 8/21/2014. The limit is set at 35% of the family income; it can go up to 45% in specific circumstances. The measure was introduced and became effective starting August 21, 2014.</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10/19/2018. The DSTI ratio is calculated by dividing the total of monthly debt payments by the net monthly income of the borrower. The ratio is capped to 100% and applies to all types of loans. (Aviso No. 9/GBM/2018).</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Under Article 21, Circular No. 36/2014/TT-NHNN of the Governor of the State Bank of November 20, 2014, LTD ratio is calculated as: LTD ratio (%) = (total loan outstanding)/(total deposit) × 100.</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FYI. Exact dates are unknown.] Since 2005, net foreign exchange open position has been calculated on a daily basis (prior to that it was calculated on a weekly basis).</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5/17/2018. It was announced that the CCyB rate would increase to 1.5% from 1.25%.</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CyB increased to 2.5% from 2%.</t>
  </si>
  <si>
    <t>2019M1</t>
  </si>
  <si>
    <t>Date: 1/1/2019. The CCyB rate was increased to 1.25% from 1%.</t>
  </si>
  <si>
    <t>Date: 1/1/2019. The CCyB rate was increased to 2.5% from 1.875%.</t>
  </si>
  <si>
    <t>2019M2</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5/15/2018. It was announced that the last step of the systemic risk buffer phase-in from 2% to 3% for less significant institutions was pushed back and will become effective from January 1, 2020.</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1/1/2019. A tighter risk weight on unhedged foreign exchange loans at 150% (previously at 120%) became effective.</t>
  </si>
  <si>
    <t>Date: 1/12/2018. An introduction of a minimum leverage ratio of 3% effective March 1, 2018, was announced.</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Date: 9/26/2018. The leverage ratio is set at 5%. Effective since announcement on September 26, 2018.</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6/6/2019. It was announced that the minimum leverage ratio should be 4% for D-SIBs and 3.5% for other banks.</t>
  </si>
  <si>
    <t>Date: 1/1/2018. IFRS 9 incorporating forward-looking loan loss provisioning requirement became effective.</t>
  </si>
  <si>
    <t>Date: 1/1/2018. Danish banks started following IFRS 9 impairment rules.</t>
  </si>
  <si>
    <t>Date: 1/1/2018. IFRS 9 became effective.</t>
  </si>
  <si>
    <t>Date: 1/1/2018. IFRS 9 was implemented, which includes a forward-looking approach to loan loss provisions.</t>
  </si>
  <si>
    <t>Date: 1/1/2018. The expected loan loss provisioning requirement based on IFRS 9 was introduced.</t>
  </si>
  <si>
    <t>Date: 1/1/2018. IFRS 9 accounting standard with requirements for forward-looking loan loss provisioning became effective.</t>
  </si>
  <si>
    <t>Date: 1/1/2018. The expected credit loss approach for loan loss provisioning based on IFRS 9 became effective.</t>
  </si>
  <si>
    <t>Date: 1/1/2018. Banks will calculate and implement forward-looking loan loss provisioning requirements as per the Central Bank of Jordan Memo (10/1/16607) issued December 17, 2017.</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1/2019. The new DSTI hard cap requirement was introduced, capping the household loan indebtedness at 40% of the net income of domestic currency loans and 20% for foreign currency loans.</t>
  </si>
  <si>
    <t>Date: 6/26/2019. Guidelines on Consumer Credit Repayment were updated.</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Effective January 1, 2018, the liquidity coverage ratio (LCR) requirement was raised to 100% from 80%.</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3/31/2018. Amendments to the LCR Pillar 1 Notice were announced, based on the frequently asked questions published by the Basel Committee in 2014, and came into effect.</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1/2018. The liquidity coverage ratio (LCR) requirement was effectively raised to 90% from 80%.</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8/10/2018. It was announced that banks operating in Lebanon will have to maintain a LTD ratio in  Lebanese pound of no more than 25% starting January 1, 2020.</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3/2018. The daily minimum cash reserve ratio was reduced to 5.0% from 6.0% and the biweekly average was reduced to 5.5% from 6.5%.</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3/2018. The required reserves on sales of forward foreign currencies were increased to 20% from 0%.</t>
  </si>
  <si>
    <t>Date: 8/7/2018. Reserve requirements for foreign exchange liabilities will be increased to 25% from 20%.</t>
  </si>
  <si>
    <t>Date: 9/21/2018. The remuneration rate on the Turkish lira component of required reserves for each quarterly period is 13% constantly. Previously, for each quarterly period it was 400 basis points (bps) less than the one-week repo auction rate of the CBRT.</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Statutory Reserve Ratio was reduced to 6% from 7.5%.</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2/20/2019. The CCyB rate was announced to be increased to 1.5% from 1% effective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Granting loans outside payment-to-income/LTV limits restricted, rendering capital surcharge requirement immaterial for new loans.</t>
  </si>
  <si>
    <t>Date: 6/28/2019. It was announced that no bank is required to maintain a systemic risk buffer starting July 1, 2019.</t>
  </si>
  <si>
    <t>Date: 7/1/2019. No bank is required to maintain a systemic risk buffer.</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Date: 4/1/2020. The minimum capital adequacy ratio that all banks must meet was temporarily lowered to 12.5% from 15%.</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12/11/2019. A temporary minimum average risk weight of 35% for IRB institutions with exposures collateralized with commercial real estate in Norway will apply from December 31, 2020, to December 31, 2022.</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14/2019. A leverage ratio of 3% was announced (to be effective from June 28, 2021), as per the EU regulation (No. 2019/876), which is binding in Cyprus, as in other EU member states.</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2/31/2019. As further amended by the tailoring rule, all banking organizations in Category I–III standards are subject to a minimum 3% supplementary leverage ratio requirement.</t>
  </si>
  <si>
    <t>Date: 3/30/2020. The introduction of a minimum leverage ratio requirement was deferred until January 1, 2023.</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Requirements for expected credit loss provisioning entered into force, with a phase-in until year-end 2025.</t>
  </si>
  <si>
    <t>Date: 3/27/2020. Under regulatory capital requirements, loans subject to payment deferrals will temporarily continue to be treated as performing loans.</t>
  </si>
  <si>
    <t>Date: 3/26/2020. In response to the COVID-19 pandemic, the Prudential Authority issued Guidance Note 3 of 2020 on the application of IFRS 9 during the COVID-19 pandemic.</t>
  </si>
  <si>
    <t>Date: 3/31/2020. Banks are permitted to use the flexibility provided by IFRS 9, and support measures addressing the pandemic may be incorporated into calculations of expected credit loss estimates.</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1/1/2019. The limit imposed on the proportion of interest-only mortgages granted by authorized deposit-taking institutions was removed.</t>
  </si>
  <si>
    <t>Date: 2/26/2019. The installment limit for credit cards was increased to 12 months for some sectors, from 9 months.;_x000D_
_x000D_
Date: 2/26/2019. The maturity limit on general-purpose loans was extended to 60 months from 36 months.</t>
  </si>
  <si>
    <t>Date: 4/1/2019. Measures covering consumer credit were enhanced to include crowdlending platforms.</t>
  </si>
  <si>
    <t>Date: 5/16/2019. If debt-service-to-income (DSTI) ratio (monthly payment-to-income ratio) exceeds 45% for consumer loans, a 25% reserve is required for possible loan losses (that is, loan must be classified sub- standard category).</t>
  </si>
  <si>
    <t>Date: 7/5/2019. Minimum interest rate floor used in debt service assessments for residential mortgage loans reduced from 7% to 0%.;_x000D_
_x000D_
Date: 7/5/2019. Interest rate buffer used in debt service assessments for residential mortgage loans raised from 2% to 2.5%.</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4/14/2020. Banks may grant both new and existing mortgagors a time-limited exemption from the requirement on amortization through August 31, 2021.</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maximum share of new loans with loan-to-value between 80% and 90% cannot exceed 20%.</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3/21/2019. It was announced that the DSTI limit was changed to 60% (from 70%) for household consumption loan except pension loans.</t>
  </si>
  <si>
    <t>Date: 4/1/2019. The DSTI limit was changed to 60% from 70% for household consumption loan except pension loans.</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The liquidity coverage ratio requirement at 75% for each individual significant currency, including SEK but excluding EUR and USD, became effectiv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1/2019. The NFSR became effective.</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12/17/2019. Clean foreign currency borrowing limit raised to 100% of unimpaired capital from 50% previously.</t>
  </si>
  <si>
    <t>Date: 4/18/2019. Reserve requirements in foreign currency (less than 1-year maturity) increased from 25% to 28%. Reserve requirement in foreign currency (with remaining maturity from one to two years) increased from 10% to 13%.</t>
  </si>
  <si>
    <t>Date: 5/31/2019. It was announced that the required reserves for liabilities of lending institutions in foreign currency to individuals were raised by 1 percentage point to 8% on July 1, 2019.</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9/21/2020. The lower liquidity reserve requirement was extended until March 16, 2021.</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Date: 1/1/2019. Implementation of the Basel Framework for large exposures, limiting a large exposure of an SIB to another SIB at 15% of the eligible Tier 1 capital base. This applies to G-SIBs outside of Switzerland, as well as to exposures against D-SIBs.</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30/2020. The recommendation that banks refrain from making dividend distributions was extended until January 1, 2021.</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2/2020. It was announced and became effective that banks were allowed to operate temporarily below the level of capital defined by the CCB, P2G, and the LCR at least until December 31, 2022.</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0/2020. The risk weight of a mortgage loan has been set to 35% if loans meet all criteria (residential purpose/pledge property with first priority on claim/comply with other assigned policie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 xml:space="preserve">Date: 3/12/2020. Banks can operate temporarily below the level of capital defined by the Pillar 2 Guidance.;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3/2020. It was announced that the rules implementing IFRS9 would come into force in January 2021. The entry into force of these rules was later postponed because of the outbreak of the COVID-19 pandemic to January 1, 2022.</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26/2020. Banks must maintain a Capital Adequacy Ratio of at least 12%.</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Risk weights for consumer loans took effect. The risk weights are set to 1.5, 1.8, or 2.0 depending on the DTI ratio, maturity, interest rate, and currency of these loans. They also can be increased depending on maturity and currency of consumer loans.</t>
  </si>
  <si>
    <t>Date: 6/30/2021. Risk surcharges on unsecured ruble consumer loans issued prior to April 1, 2020, were repealed.</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Date: 12/31/2020. The systemic risk buffer requirement for Norwegian domiciled exposures will be increased to 4.5 % for institutions modeling capital requirements for credit risk with the advanced IRB approach.</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12/31/2020. MOF adopted a temporary minimum average risk weight of 20% for IRB institutions with exposures collateralized with residential real estate in Norway to December 31, 2022.</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9/17/2020. The ECB announced with immediate effect that banks under its direct supervision may exclude certain CB exposures from the leverage ratio. The measure applies until end-March 2022.</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8/2021. The scheduled banks have been directed to increase the leverage ratio in the following manner: 2023: 3.25%; 2024: 3.50%; 2025: 3.75%; 2026: 4.00%.</t>
  </si>
  <si>
    <t>Date: 1/1/2020. Expected loan loss provisioning requirement came into force in accordance with IFRS 9 and Basel Guidance on accounting for expected credit los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7/2020. The Bank of Mauritius required banks to be guided by the statements published by the IAS Board regarding the application of IFRS 9.</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10/1/2020. Adjustments to individual provisions took effect.</t>
  </si>
  <si>
    <t>Date: 12/29/2020. The relaxation concerning the days past due for expected credit loss staging criteria from stage 1 to stage 2 of 74 days was extended until December 31, 2021.</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6/17/2020. New loans on real estate leasing are not allowed for all housing rental/sales business operators in all areas. Measure enters into force in July 1, 2020,</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4/2020. The maturity limit on general-purpose loans was reduced from 60 months to 36 months.</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2/1/2021. The possibility of renegotiating the conditions of credits was announced to extend to December 31, 2021.;_x000D_
_x000D_
Date: 2/2/2021. The possibility of renegotiating the conditions of credits was extended to December 31, 202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1/1/2020. The LCR is increased from 15 to 17 basis point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3/12/2020. Banks under the supervision of the ECB can operate temporarily below the LCR requirement.</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7/2020. Because of COVID-19 pandemic, the ratio of liquid assets to total liabilities decreased to 20% (from 25%) until the end of 2020.</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29/2020. The minimum LCR was suspended through end-June 2020, in response to the economic disruptions caused by the COVID-19 pandemic.</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2/2020. The CFR minimum requirement was reduced from 75% to 50% to alleviate any potential funding pressures and support the provision of credit to the real economy in response to the COVID-19 pandemic</t>
  </si>
  <si>
    <t>Date: 4/1/2020. The relaxation in response to the COVID-19 pandemic became effective: The minimum LCR requirement was lowered to 80% from 100%.</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8/2020. The Korea Development Bank was exempted from sanctions for violating the NSFR requirement within a 20-percentage-point range until June 30, 2022.</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12/2020. Measures were announced reducing haircuts on government securities to 5% from 10% for Treasury bills and to 20% from 40% for Treasury bonds.</t>
  </si>
  <si>
    <t>Date: 6/28/2020. A NSFR of 100% came into effect.</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1/2020. The LCR had to be no less than 95%.</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1/2020. The LCR had to be no less than 100%.</t>
  </si>
  <si>
    <t>Date: 10/1/2020. The minimum LCR was increased back from 60% to 80%.</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1/2021. The LCR increased to 70% from 60%.</t>
  </si>
  <si>
    <t>Date: 1/1/2021. In response to the COVID-19 pandemic, the Emergency Liquidity Assistance came into effect.</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The Office of the Comptroller of the Currency, Board, and Federal Deposit Insurance Corporation issued NSFR for certain large US banking organizations and US intermediate holding companies of foreign banking organizations became effective.</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24/2020. The cash reserve requirement for deposit liabilities was increased to 27.50% from 22.5%.</t>
  </si>
  <si>
    <t>Date: 2/11/2020. The measure that allowed reducing the banks’ reserve requirement base in domestic currency for the amount of newly approved credits to the systematically important sectors stopped being applicable.</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7/2020. Reserve requirement rate on KHR has been reduced to 7% from 8% starting from April to September 2020.;_x000D_
_x000D_
Date: 3/17/2020. Reserve requirement rate on foreign currency has been reduced to 7% from 12.5% starting from April to September 2020.</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Reserve requirement rate on foreign currency has been reduced to 7% from 12.5% starting from April to September 2020.;_x000D_
_x000D_
Date: 4/1/2020. Reserve requirement rate on KHR has been reduced to 7% from 8% starting from April to September 2020.</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23/2020. The reserve requirement on banks’ liabilities in MNT was lowered by 2.5 percentage points to 6%.</t>
  </si>
  <si>
    <t>Date: 12/29/2020. The reduced required reserve ratio was extended until December 31, 2021.</t>
  </si>
  <si>
    <t>Date: 9/1/2021. The reserve requirement was increased from 5% to 10%.</t>
  </si>
  <si>
    <t>Date: 10/1/2021. The minimum current account requirement was increased to 1% (from 0.75%).</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2/13/2020. The CB re-examined the need for maintaining the systemic risk buffer (SRB), and the CB decided to keep SRB rate at 3%, taking into account the still high degree of euroization.</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24/2020. It was announced with immediate effect that banks were directed to defer bonus and dividend payments for at least 90 days.</t>
  </si>
  <si>
    <t>Date: 4/3/2020. Banks were prohibited from paying dividends to shareholders, except in the form of bank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7/27/2020. The dividend recommendation was extended until January 1, 2021, for significant institutions.;_x000D_
_x000D_
Date: 7/28/2020. The dividend recommendation was extended until January 1, 2021 for less significant institutions.</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8/2020. In line with the ESRB’s recommendation on May 27, 2020, and the ECB’s recommendation on July 27, 2020, the Bank of Greece extended the dividend recommendation to less significant institutions in Greece until January 1, 2021.</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10/1/2020. The restrictions on dividend payment were lifted for less significant institutions.</t>
  </si>
  <si>
    <t>Date: 11/1/2020. The regulations entered into force November 1, 2020.</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15/2020. The ECB’s dividend recommendation was extended to September 30, 2021, and amended to allow for restricted distributions. After September 30, 2021, the ECB returns to a pre-pandemic way of assessing banks’ capital and dividend plans.</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21/2021. A measure was announced requiring banks to maintain a cost-to-income ratio of no more than 55% over a rolling 12-month period.</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6/13/2021. It was announced that effective June 30, 2022, the CCyB rate would increase to 1.5% from 1% of RWAs for all banks operating in Norway.</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6/16/2021. It was announced that banks will be required to restore the currency-induced credit risk buffer by January 1, 2023.</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16/2021. The countercyclical measures with respect to loan debt and securities of systemically important borrowers, and if the debt is secured by government guarantees were extended to December 31, 2022.</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1/2022. In line with the ECB communication of February 10, 2022, the Bank of Italy confirmed that banks will not be allowed to temporarily operate below the level of capital defined by the Pillar 2 Guidance beyond December 31, 2022.</t>
  </si>
  <si>
    <t>Date: 4/8/2022. The revision of the risk weights which will be applicable for an interim period from October 16, 2020, to March 31, 2022, has been extended to March 31, 2023.</t>
  </si>
  <si>
    <t>Date: 7/1/2022. A sectoral systemic risk buffer of 2% for credit institutions’ housing loan portfolios was introduced.</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7/5/2021. Because of COVID-19, the State Bank of Pakistan’s timelines for implementation of IFRS-9 have been extended. It was announced with immediate effect that the implementation has been delayed by a year to become effective from January 1, 2022.</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1/2022. Banking corporations are required to implement current expected credit loss accounting model.</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9/1/2022. The global limit required for the effective equity of companies as a percentage of total RWA increased to 8.5% from 8%.</t>
  </si>
  <si>
    <t>Date: 1/13/2022. It was announced with immediate effect that the target for credit growth is about 14% with suitable adjustment according to the actual developments and situation of the economy.</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9/2022. The minimum payment limit of credit cards with a card purchasing limit over TRY 25.000 was increased from 20% to 40%.</t>
  </si>
  <si>
    <t>Date: 8/4/2022. The maximum maturity for non-secured consumer loans will decrease from 4 to 3 years.;_x000D_
_x000D_
Date: 8/16/2022. The maximum maturity for non-secured consumer loans decreased from 4 to 3 years.</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2021. The maximum debt-to-equity ratio of loan for digital devices (laptop/mobile/computer/tab etc.) is 70:30.</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11/2021. It was announced that the maximum LTV ratio of 70% would be applicable for second or subsequent housing loans on February 1, 2022.</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1/2021. New residential mortgages were subject to a maximum DSTI in the range of 13%–44% (decreased from the range of 13.5%–44.5%) depending on income and the mortgage interest rate.</t>
  </si>
  <si>
    <t>Date: 4/29/2021. It was announced that debt service ratio will be applied at individual borrower level.</t>
  </si>
  <si>
    <t>Date: 4/1/2021. The temporary relaxations for short-term credit facilities expired.</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2/1/2021. The maximum DSTI ratio shall be 40% for first-time buyers and 35% for all other borrowers.</t>
  </si>
  <si>
    <t>Date: 1/1/2022. The debt service ratio applied to individual borrowers with total loans of more than KRW 200 million is 40% (banks) or 50% (nonbanks).</t>
  </si>
  <si>
    <t>Date: 1/1/2022. New residential mortgages are subject to a maximum DSTI in the range of 13.5%–41.5%, depending on income and the mortgage interest rate.</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3/31/2021. The minimum NSFR for Group 1 institutions was increased from 80% to 90% and for Group 2 institutions from 60% to 70%.</t>
  </si>
  <si>
    <t>Date: 3/31/2021. An LCR of 100% or higher became a requirement for all banks in Republika Srpska.</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7/1/2021. The temporary decrease of liquid assets ratio expired.</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10/1/2021. The minimum NSFR is increased to 90%.</t>
  </si>
  <si>
    <t>Date: 12/17/2021. It was announced that the temporary relief measure of the LCR would expire on December 31,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The minimum LCR requirement was increased from 90% to 100%.</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3/10/2021. The 17% ratio on reserve requirements on time deposits was extended until November 26, 2021.</t>
  </si>
  <si>
    <t>Date: 3/27/2021. The cash reserve ratio increased from 3% to 3.5%.</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7/2022. The Bank of Lao P.D.R. announced that it would increase the reserve requirement ratio from 3% to 5% for Lao Kip.;_x000D_
_x000D_
Date: 5/26/2022. The Bank of Lao P.D.R. increased the reserve requirement ratio from 3% to 5% for Lao Kip.</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1/2022. The federal bank regulatory agencies increased the community bank leverage ratio requirement from 8.5% to 9%.</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6/2022. It was announced that insurers may only pay dividends to holders of privileged shares.</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29/2022. It was announced that the CCyB rate will increase from 0% to 0.25%, effective July 1, 2023.</t>
  </si>
  <si>
    <t>Date: 7/1/2022. The CCyB rate increased from 0.5% to 1%.</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27/2023. The US banking agencies issued a proposal that would extend the application of the CCyB to banking organizations subject to Category IV standards.</t>
  </si>
  <si>
    <t>Date: 7/1/2023. The CCyB rate increased from 0% to 0.25%.</t>
  </si>
  <si>
    <t>2023M8</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1/2022. The rules implementing IFRS9 came into force.</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1/2022. The new capital adequacy framework came into effect.;_x000D_
_x000D_
Date: 7/1/2022. The dividend restrictions placed on retail banks at the height of the COVID-19 pandemic expired.</t>
  </si>
  <si>
    <t>Date: 8/1/2022. The risk weight for unsecured consumer loans was reduced to 100% from 150%.;_x000D_
_x000D_
Date: 8/1/2022. The higher risk weight of 150% for unsecured consumer loans was cancelled.</t>
  </si>
  <si>
    <t>Date: 9/30/2022. The suspension of the deduction of assets to reimburse own credit received by credit institutions during the years 2013 to 2016 which would impact the capital adequacy requirement of these institutions in 2020 and 2021 expired.</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31/2022. Credit institutions which, on October 1, 2022, have a total capital adequacy requirement of less than 12% should adjust their solvency ratio from 10% to 10.5%.</t>
  </si>
  <si>
    <t>Date: 12/31/2022. The 2-percentage point add-on of the systemic risk buffer rate expired.</t>
  </si>
  <si>
    <t>Date: 1/1/2023. The ECB does not anymore allow banks under its direct supervision (that is, significant institutions) to operate temporarily below the level of capital defined by the Pillar 2 Guidan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2G.;_x000D_
_x000D_
Date: 1/1/2023. Spanish LSIs were expected to comply with P2G.</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The capital requirements for large banks consistent with the requirements of the stress capital buffer rule expired.</t>
  </si>
  <si>
    <t>Date: 10/1/2023. The deduction of the net value of assets received to reimburse own credit which would have impacted the capital adequacy requirement in 2021, if there had been no extension of the deadline in accordance with Article 2.1 came into effect.</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2. Directive No. 4892-U replaced Central Bank of Russia Directive No. 5782-U., by which approaches to the application of premiums and risk ratios were preserved in concept.</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9/22/2023. The application of higher risk weight has been extended until September 30, 2025.</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1/1/2022. CB reserves will continue to be excluded from the leverage ratio exposure measure for deposit-taking institutions.;_x000D_
_x000D_
Date: 1/31/2022. A leverage ratio buffer for D-SIBs and other changes to the leverage requirements were announced.</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0/19/2023. The regulation on Classification of Assets and Establishment and Use of Reserves for Possible Losses by Commercial Banks has been revoked.</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9/4/2023. Board Decision No. 10389 was followed by the Board Decision No. 10659 in which the implementation of these restrictions and borrower eligibility criteria was clarifi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2/1/2022. The maximum LTV ratio of 70% applicable for second or subsequent housing loans came into effect.</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New residential mortgages are subject to a maximum DSTI in the range of 14.5%–43%, depending on income and the mortgage interest rate.</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10/1/2022. The income tax from any income on the sale of the property will be rebated when a taxpayer sells their own residential property and purchases a new residential property within one year.</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2/31/2023. Under the Revised Budget 2023, the stamp duty exemption on instruments of transfer and loan agreements for homes priced between RM 500,001 and RM 1,000,000 which was increased from 50% to 75% expired.</t>
  </si>
  <si>
    <t>Date: 1/1/2022. The ECB does not anymore extend the liquidity relief measure that allowed banks to operate with a liquidity coverage ratio below 100%.</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All banks are expected to maintain a LCR of above 100%.</t>
  </si>
  <si>
    <t>Date: 1/1/2022. Institution specific liquidity requirements, in addition to the LCR requirement, were announced. The requirements entered into force January 1, 2024.</t>
  </si>
  <si>
    <t>Date: 1/1/2022. On a consolidated basis, banks have to comply with the minimum level of LCR (total and foreign currency) – 100%.;_x000D_
_x000D_
Date: 1/1/2022. The minimum LCR for total significant foreign currencies was increased from 70% to at least 80%.</t>
  </si>
  <si>
    <t>Date: 1/1/2022. The minimum LCR requirement was increased from 90% to 100%.</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6/30/2022. The temporary relaxation of the foreign currency LCR expired, and LCR was increased to 80% from 70%.</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2/31/2022. The relief measure that lowered the minimum liquidity ratio for stand-alone thrift banks and rural banks and cooperative banks from 20% to 16% expired.</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The minimum NSFR is 100%, with some exemptions for the NSFR in total significant currencies and for consolidated NSFR.;_x000D_
_x000D_
Date: 1/1/2023. The NSFR for total significant foreign currencies is at least 70%.</t>
  </si>
  <si>
    <t>Date: 1/1/2023. The LCR increased to 100% from 80%.</t>
  </si>
  <si>
    <t>Date: 1/1/2023. The LCR was increased from 60% to 70%.</t>
  </si>
  <si>
    <t>Date: 4/18/2023. The Currency Rate Risk Protection Program Facility was revised to expand the coverage of eligible foreign exchange transactions and streamline and eased the requirements.</t>
  </si>
  <si>
    <t>Date: 4/1/2023. The NSFR requirement was increased from 90% to 100%.</t>
  </si>
  <si>
    <t>Date: 7/1/2023. The LCR was increased from 92.5% to 95%.</t>
  </si>
  <si>
    <t>Date: 9/23/2023. It was announced that the green requirement for funds based on foreign currency mortgage bonds entering into force on October 1, 2023, was postponed to October 1, 2024.</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9/2/2022. Allowances raised for a new asset after July 21, 2022, are not considered when calculating the currency position.</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30/2022. It was announced that from May 12, 2022, the reserve requirement ratio for foreign exchange liabilities will increase from 15% to 16.5%, while the RR ratio on domestic liabilities will decrease from 8% to 6.5%.</t>
  </si>
  <si>
    <t>Date: 5/12/2022. The reserve requirement ratio for foreign exchange liabilities was increased from 15% to 16.5%.;_x000D_
_x000D_
Date: 5/12/2022. The reserve requirement ratio for domestic liabilities was decreased from 8% to 6.5%.</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7/13/2022. The minimum reserve requirement (RR) for funds in foreign currency to be met with foreign currency increased from 10% to 12%.;_x000D_
_x000D_
Date: 7/13/2022. The minimum reserve requirement (RR) for funds in local currency was decreased to 6% from 8%.</t>
  </si>
  <si>
    <t>Date: 7/27/2022. It was announced that the reserve requirements on US dollar deposits for commercial banks would increase from 51% to 53% and from 39.50% to 41.50% for savings and housing banks on August 1, 2022.</t>
  </si>
  <si>
    <t>Date: 8/1/2022. A decision was made to restore the cash reserve from 3% to 5% with effect from August 1, 2022.</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11/2023. The list of benchmark government loan bonds that banks are allowed to use to cover up to 50% of required reserves, to the coverage of which government loan bonds can be applied, was expanded from six to seven securities codes.</t>
  </si>
  <si>
    <t>Date: 7/1/2023. The percentage of the minimum required reserves on the funds attracted by banks from residents and from nonresidents was raised from 10% to 12%.</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1/2023. The required reserve ratio for funds held in time deposits by legal entities (except other banks) in domestic currency was raised from 0% to 10%, and the ratio for funds in foreign currency was raised from 10% to 20%.</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9/1/2023. The RRR for foreign exchange deposit/participation funds with a maturity of up to 1 month has been increased by 400 bps to 29%.</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2/15/2022. It was announced that the measures on distribution were extended until March 31, 2023.</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7/30/2023. It was announced that the grace period for not applying the limits for credit card company exposure to a banking group was extended until December 31, 2024.</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i>
    <t>Loosening</t>
  </si>
  <si>
    <t>CBM</t>
  </si>
  <si>
    <t>BBM</t>
  </si>
  <si>
    <t>2008-2009</t>
  </si>
  <si>
    <t>t-36</t>
  </si>
  <si>
    <t>t-35</t>
  </si>
  <si>
    <t>t-34</t>
  </si>
  <si>
    <t>t-33</t>
  </si>
  <si>
    <t>t-32</t>
  </si>
  <si>
    <t>t-31</t>
  </si>
  <si>
    <t>t-30</t>
  </si>
  <si>
    <t>t-29</t>
  </si>
  <si>
    <t>t-28</t>
  </si>
  <si>
    <t>t-27</t>
  </si>
  <si>
    <t>t-26</t>
  </si>
  <si>
    <t>t-25</t>
  </si>
  <si>
    <t>t-24</t>
  </si>
  <si>
    <t>t-23</t>
  </si>
  <si>
    <t>t-22</t>
  </si>
  <si>
    <t>t-21</t>
  </si>
  <si>
    <t>t-20</t>
  </si>
  <si>
    <t>t-19</t>
  </si>
  <si>
    <t>t-18</t>
  </si>
  <si>
    <t>t-17</t>
  </si>
  <si>
    <t>t-16</t>
  </si>
  <si>
    <t>t-15</t>
  </si>
  <si>
    <t>t-14</t>
  </si>
  <si>
    <t>t-13</t>
  </si>
  <si>
    <t>t-12</t>
  </si>
  <si>
    <t>t-11</t>
  </si>
  <si>
    <t>t-10</t>
  </si>
  <si>
    <t>t-9</t>
  </si>
  <si>
    <t>t-8</t>
  </si>
  <si>
    <t>t-7</t>
  </si>
  <si>
    <t>t-6</t>
  </si>
  <si>
    <t>t-5</t>
  </si>
  <si>
    <t>t-4</t>
  </si>
  <si>
    <t>t-3</t>
  </si>
  <si>
    <t>t-2</t>
  </si>
  <si>
    <t>t-1</t>
  </si>
  <si>
    <t>t-0</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January</t>
  </si>
  <si>
    <t>1st hal except Jan</t>
  </si>
  <si>
    <t>2nd half of the year</t>
  </si>
  <si>
    <t>Capital based tools</t>
  </si>
  <si>
    <t>Capital conservation buffer</t>
  </si>
  <si>
    <t>CCoB</t>
  </si>
  <si>
    <t>CCyB</t>
  </si>
  <si>
    <t>Other Capital based instruments</t>
  </si>
  <si>
    <t>1998-2000</t>
  </si>
  <si>
    <t>2000-2010</t>
  </si>
  <si>
    <t>2010-2020</t>
  </si>
  <si>
    <t>2020-2025</t>
  </si>
  <si>
    <t>Jul</t>
  </si>
  <si>
    <t>Aug</t>
  </si>
  <si>
    <t>Sep</t>
  </si>
  <si>
    <t>Oct</t>
  </si>
  <si>
    <t>Nov</t>
  </si>
  <si>
    <t>Dec</t>
  </si>
  <si>
    <t>Tightening</t>
  </si>
  <si>
    <t xml:space="preserve">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0lly constructed by Alam et al. (2019)1/, combining information from five existing databases and the IMF’s Macroprudential Policy Survey.2/ Since then, the iMaPP database has been updated by IMF staff with the Macroprudential Policy Survey. For more information about the IMF’s Survey and iMaPP </t>
  </si>
  <si>
    <t>1/ Alam, Zohair, Adrian Alter, Jesse Eiseman, Gaston Gelos, Heedon Kang, Machiko 0rita, Erlend Nier, and 0ixi Wang (2019) "Digging Deeper – Evidence on the Effects of Macroprudential Policies from a New Database", IMF Working Paper No. 19/66.</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0tio0l sources, the IMF official documents, and the websites of the Bank for Inter0tio0l Settlements (BIS) and the Fi0ncial Stability Board (FSB). See Alam et al. (2019) for more details.</t>
  </si>
  <si>
    <t xml:space="preserve">When using this data for your research or article, we would appreciate it if you could kindly acknowledge “the IMF’s integrated Macroprudential Policy (iMaPP) Database, origi0lly constructed by Alam et al. (2019)” as the source information, citing the origi0l paper as below: </t>
  </si>
  <si>
    <t>Alam, Zohair, Adrian Alter, Jesse Eiseman, Gaston Gelos, Heedon Kang, Machiko 0rita, Erlend Nier, and 0ixi Wang (2019) 
"Digging Deeper – Evidence on the Effects of Macroprudential Policies from a New Database", IMF Working Paper No. 19/66.</t>
  </si>
  <si>
    <t>The database was origi0lly constructed for a0lytical purposes by the authors of Alam et al. (2019). Possible errors are those of the authors.</t>
  </si>
  <si>
    <t>Loan loss provision requirements for macroprudential purposes, which include dy0mic provisioning and sectoral provisions (e.g. housing loans).</t>
  </si>
  <si>
    <t>Limits on growth or the volume of aggregate credit, the household-sector credit, or the corporate-sector credit, and pe0lties for high credit growth. Subcategories of limits to credit growth are also provided, classifying them into household sector targeted (LCG_HH), corporate sector targeted (LCG_Corp), and broad-based (Gen) measures.</t>
  </si>
  <si>
    <t>Measures taken to mitigate systemic liquidity and funding risks, including minimum requirements for liquidity coverage ratios, liquid asset ratios, net stable funding ratios, core funding ratios and exter0l debt restrictions that do not distinguish currencies.</t>
  </si>
  <si>
    <t>Limits to the loan-to-deposit (LTD) ratio and pe0lties for high LTD ratios.</t>
  </si>
  <si>
    <t>Measures taken to mitigate risks from global and domestic systemically important fi0ncial institutions (SIFIs), which includes capital and liquidity surcharges.</t>
  </si>
  <si>
    <t>Macroprudential measures not captured in the above categories—e.g., stress testing, restrictions on profit distribution, and structural measures (e.g., limits on exposures between fi0ncial institutions).</t>
  </si>
  <si>
    <t>Argenti0</t>
  </si>
  <si>
    <t>Ca0da</t>
  </si>
  <si>
    <t>Chi0</t>
  </si>
  <si>
    <t>TaiwanProvinceofChi0</t>
  </si>
  <si>
    <t>Viet0m</t>
  </si>
  <si>
    <t>BosniaandHerzegovi0</t>
  </si>
  <si>
    <t>Botswa0</t>
  </si>
  <si>
    <t>Burki0Faso</t>
  </si>
  <si>
    <t>Gha0</t>
  </si>
  <si>
    <t>K0</t>
  </si>
  <si>
    <t>Guya0</t>
  </si>
  <si>
    <t>0mibia</t>
  </si>
  <si>
    <t>0M</t>
  </si>
  <si>
    <t>Pa0ma</t>
  </si>
  <si>
    <t>introduced in 2002
"2002-2008": During the credit boom additio0l weight for market risk was 100%.</t>
  </si>
  <si>
    <t>2008-2010: After fi0ncial distress, market risk weight gradually declined to 50%</t>
  </si>
  <si>
    <t>As announced in March 2012, the Reserve Bank would implement a CCyB by enlarging the conservation buffer. The possibility of implementing a CCyB is considered periodically alongside other potential macroprudential interventions by the Reserve Bank’s Macrofi0ncial committee.</t>
  </si>
  <si>
    <t>The CCyB framework was implemented into Swiss legislation on July 1, 2012, with an amendment to the Capital Adequacy Ordi0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0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9/19/2012
In addition to the capita adequacy, banks and fi0ncial institutions are required to maintain additio0l 1 percent of buffer capital.
- say no change since 2000
- policy on last day: "10 % for Commercial banks and 11% for Fi0ncial Institutions."</t>
  </si>
  <si>
    <t>SBP has prescribed the Capital Adequacy Ratio (CAR) level higher than the requirements set by the Basel Committee. A part of the cushion may be utilized for meeting the countercyclical capital buffer (CCyB). Instructions on operatio0l aspects for the implementation of the CCyB will be issued separately.
Instructions for Basel III Implementation in Pakistan Issued under BPRD Circular # 06 dated August 15, 2013: www.sbp.org.pk//bprd/2013/Basel_III_instructions.pdf.</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0ted to the Central Bank in EU (Capital Requirements) Regulations 2014, which transposes the CRD IV into Irish law. In the context of the Single Supervisory Mechanism (SSM) the ECB assesses the CCyB decisions of 0tio0l desig0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0ncial Stability Committee and the ECB are also consulted in advance of a decision. As a member of the SSM, CCyB assessments conducted by the Central Bank are without prejudice to any powers of the ECB under the SSM Regulations.</t>
  </si>
  <si>
    <t>The Capital Requirements Directive, CRD IV, was implemented in Danish law via a revision of the Danish Fi0ncial Business Act implemented in March 2014. In Denmark, the Minister for Industry, Business and Fi0ncial Affairs is the desig0ted authority for the countercyclical buffer, i.e. the Minister decides whether the buffer is to be activated and sets the buffer rate on credit exposures in Denmark.</t>
  </si>
  <si>
    <t>Introduction of countercyclical capital buffer without transitio0l period.</t>
  </si>
  <si>
    <t>Early introduction of countercyclical capital buffer.
Exempting small and medium-sized investment firms from maintaining  a countercyclical capital buffer.
Full and automatic recognition of all shorter transitio0l periods for the countercyclical capital buffer applied in all other Member States.</t>
  </si>
  <si>
    <t>The CCyB framework was introduced August 2, 2014. The CCyB rate is applied to credit institutions, investment firms, Svenska skeppshypotekskassan, fund ma0gement companies with discretio0ry portfolio ma0gement, and alter0tive investment fund ma0gers licensed to conduct discretio0ry portfolio ma0gement.</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0l requirement, either.</t>
  </si>
  <si>
    <t>Clear and wide powers to require a countercyclical capital buffer (CCyB) were announced December 31, 2014, and e0cted January 1, 2015. Secondary regulation implementing the CCyB framework was further announced April 7, 2016, and e0cted April 8, 2016. Following Basel guidelines, the reciprocity in CCyB requirements from other jurisdictions is applied. Authorities (CNBV) evaluate the requirement for Mexican institutions on a yearly basis.</t>
  </si>
  <si>
    <t>No transitio0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Fi0l rule published on 11 November 2015 and in force from 1 January 2016 (Section 4.2 Communication “A” 5827). The fi0ncial entities must maintain a countercyclical capital buffer (CCyB) on an individual basis, in accordance with Basel III recommendations.</t>
  </si>
  <si>
    <t xml:space="preserve">Fi0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0ncial stress. APRA takes into consideration the levels of a set of core fi0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0nce, from January 1, 2016 the Bulgarian 0tio0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CCyB) framework entered into force. Since then, on Banque de France Governor’s proposal, the High Council for Fi0ncial Stability decides and publishes every quarter a CCyB rate.</t>
  </si>
  <si>
    <t>The countercyclical capital buffer (CCyB) framework that is in line with the Basel III framework became effective. The CCyB requirements for banks were introduced by Ordi0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0l provisions concerning the CCyB requirements for banking groups. The countercyclical capital buffer rate was set at the level of zero percent and has remained at that level since. Every quarter the Fi0ncial Stability Committee and the Board of Directors of the Bank of Russia revise the CCyB rate, based on the a0lysis of a wide range of indicators characterizing the credit cycle. The Bank of Russia decides on the CCyB rate basing on the a0lysis of dy0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0l phase-in period for CCyB having concluded at the end of 2018 the maximum CCyB, if applied, is 2.5%.</t>
  </si>
  <si>
    <t>The countercyclical capital buffer (CCyB) framework was implemented with the CCyB amount set at zero percent on January 1, 2016. The CCyB amount is determined by calculating the weighted-average of the CCyB amounts established for the 0tio0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0tio0lly active banking organizations (generally those with US$250 billion or more in total consolidated assets or US$10 billion or more in on-balance-sheet foreign exposures) are subject to the CCyB. Note: *Banking organizations are broader than deposit-taking corporations.</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0ncial instruments and/or placing of fi0ncial instruments on a firm commitment basis; and (2) has not been exempted by the CBC due to its small or medium size. </t>
  </si>
  <si>
    <t>The Japan Fi0ncial Services Agency introduced the countercyclical capital buffer (CCyB) framework, following a consultation with the Bank of Japan. The CCyB was set at zero percent.</t>
  </si>
  <si>
    <t>Banco de Espa0 maintains CC at 0%</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0tio0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Announcement/effective dates are unknown] A fi0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0ncial institution has credit exposures. In determining the jurisdiction to which a private sector credit exposure relates, a fi0ncial institution must use an ultimate risk basis where possible. A fi0ncial institution must calculate the CCyB based on the prevailing CCyB rate at the date from which the rate applies, as announced by the relevant 0tio0l authority; Where the prevailing CCyB rate applied in a jurisdiction outside Malaysia is more than 2.5%, the CCyB rate for that jurisdiction is capped at 2.5% for the purpose of calculating the fi0ncial institution’s CCyB, unless specified otherwise by the Bank; and If the 0tio0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 xml:space="preserve">[Announcement/effective dates are unknown.] As of December 31, 2016, the size of the countercyclical capital buffer (CCyB) rate had not been set. Plans call for introducing the CCyB January 1, 2018. As announced July 13, 2017, the Republic of Belarus 0tio0l Bank Executive Board Resolution No. 180 of May 18, 2017, on Approval of the Instruction on the Rules for Determining Systemically Important Banks and Nonbank Lending and Fi0ncial Institutions and on Amendments and Additions to Certain Legal and Regulatory Acts of the 0tio0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0tio0l Bank Executive Board and may be set in the range from zero to 2.5 percentage points. The CCyB is introduced by means of establishing an additio0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NBC may set the CCyB in the range of 0% to 2.5% of total risk-weighted assets, which will be specified in a separate instructio0l circular.</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0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0ncial Stability Committee (COMEF) to be the body responsible for deciding the countercyclical capital buffer rate on a quarterly basis.</t>
  </si>
  <si>
    <t>The High Council for Fi0ncial Stability recognized the prevailing rates for expositions located in Norway (1.5%) and Sweden (1.5%) in addition to the automatic reciprocation process (which induces automatic reciprocation for rates below or equal to 1.25%).</t>
  </si>
  <si>
    <t>The Japan Fi0ncial Services Agency (JFSA) clarified the operatio0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0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0tio0l Bank is authorized to determine the need for introduction, increase, decrease, or removal of CCyB.</t>
  </si>
  <si>
    <t>The High Council for Fi0ncial Stability recognized the prevailing rates for expositions located in Sweden (2%) in addition to the automatic reciprocation process (which induces automatic reciprocation for rates below or equal to 1.25%).</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0tio0l Bank is authorized to determine the need for introduction, increase, decrease, or removal of CCyB. The 0tio0l Bank of the Republic of Macedonia’s a0lysis has revealed that, so far, there is no need for the introduction of the CCyB rate, i.e. it is set at zero percent.</t>
  </si>
  <si>
    <t>The Fi0ncial Policy Committee announced an increase in the countercyclical capital buffer rate from 0.5% to 1%, effective November 28, 2018.</t>
  </si>
  <si>
    <t>Effective January 1, 2018, the transitio0l provisions of the Prudential System Applicable to Credit Institutions and Fi0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Date: 3/27/2018. The CCyB framework was implemented. The specific rate is set by the Central Bank (CB) in consideration of the macrofi0ncial environment and in particular the risk of excessive credit growth. The decisions of the CB related to the countercyclical steering wheel are communicated by circular. Currently, the CCyB rate was set to 2%.</t>
  </si>
  <si>
    <t>Date: 5/15/2018. It was announced that the CCyB rate will be raised to 1.75% from 1.25% starting May 15, 2019, following a recommendation from the Fi0ncial Stability Council April 13, 2018.</t>
  </si>
  <si>
    <t>Date: 12/31/2018. The Commission de Surveillance du Secteur Fi0ncier announced that the CCyB would be increased from 0% to 0.25%, effective January 1, 2020.</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0lize the CCyB, including the decision-making framework, is not yet in place. The implementation of a CCyB aims to ensure that the banking system as a whole has the sufficient capital to help maintain the flow of credit in the economy in a period of great fi0ncial stress.</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0ncial Markets Commission.</t>
  </si>
  <si>
    <t>Date: 1/1/2019. The maximum CCyB rate, if applied, was increased from 1.875% to 2.5%, as the fi0l step of the phase-in process.</t>
  </si>
  <si>
    <t>Date: 2/1/2019. It was announced that the CCyB rate will be increased to 2% from 1.75%, following a recommendation from the Fi0ncial Stability Council December 19, 2018.</t>
  </si>
  <si>
    <t>Date: 5/15/2019. The CCyB rate was raised to 1.75% from 1.25%.;_x000D_
_x000D_
Date: 5/15/2019. The CCyB rate was increased to 1.75% from 1.25%, following a recommendation from the Fi0ncial Stability Council April 13, 2018.</t>
  </si>
  <si>
    <t>Date: 10/10/2019. It was announced that a fi0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ompetent micro-supervisory authority of the Luxembourg Fi0ncial Sector announced that the CCyB would be increased from 0.25% to 0.5% on January 1, 2021.</t>
  </si>
  <si>
    <t>Date: 12/31/2019. A fi0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16/2020. The Central Bank of Cyprus announced and with immediate effect termi0ted the measure it had taken in 2018 by which a number of Cyprus Investment Firms had been exempted from the requirement to maintain an institution-specific CCyB because of their small or medium size.</t>
  </si>
  <si>
    <t>Date: 4/1/2020. In the context of the COVID-19 crisis, the High Council for Fi0ncial Stability announced that it had decided to set the CCyB rate to 0%, effective April 2, 2020, instead of the earlier announced increase to 0.5% from 0.25%.;_x000D_
_x000D_
Date: 4/2/2020. In the context of the COVID-19 crisis, the High Council for Fi0ncial Stability set the CCyB rate to 0%, instead of the earlier planned increase to 0.5% from 0.25%.</t>
  </si>
  <si>
    <t>Date: 9/30/2020. The People’s Bank of Chi0 and Chi0 Banking and Insurance Regulatory Commission jointly issued the Notice on Establishing the Mechanism of CCyB (Yin Fa [2020] No. 233), which references inter0tio0l convention and the relevant requirements of the BCBS, in combi0tion with the needs of Chi0. The Notice established the mechanism of CCyB and setting the initial CCyB ratio for banks at 0.</t>
  </si>
  <si>
    <t>Date: 3/30/2021. The 0tio0l Bank of Romania is recommended to maintain the CCyB for credit institutions at 0%.</t>
  </si>
  <si>
    <t>Date: 3/22/2021. It was announced that Fi0nsinspektionen would be applying the principle of a positive neutral rate of the CCyB of 2% moving forward.</t>
  </si>
  <si>
    <t>Date: 5/19/2021. Amendments in the CRD (Directive (EU) 2019/878 (CRD V)) revise the procedure by which the EU Member States set the CCyB rate. As these amendments are implemented in the Credit Institution Law, the Fi0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Date: 6/17/2021. The Reserve Bank of New Zealand (RBNZ) published a confirmed timeline of the implementation of the new capital adequacy framework. The timeline includes a CCyB set at 1.5% from July 1, 2028. The RBNZ published the fi0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22/2021. It was announced that the countercyclical buffer rate for credit exposures to the domestic private non-fi0ncial sector will remain at 0% of the total risk exposure amount, with effect July 1, 2021.</t>
  </si>
  <si>
    <t>Date: 6/3/2021. The 0tio0l Bank of Romania is recommended to maintain the CCyB for credit institutions at 0%.</t>
  </si>
  <si>
    <t>Date: 6/1/2021. Fi0nsinspektionen announced that the buffer rate of 0% would remain unchanged.</t>
  </si>
  <si>
    <t>Date: 7/1/2021. The countercyclical buffer rate for credit exposures to the domestic private non-fi0ncial sector remains at 0% of the total risk exposure amount.</t>
  </si>
  <si>
    <t>Date: 7/5/2021. It was announced that the 0tio0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10/14/2021. The 0tio0l Bank of Romania is recommended to raise the CCyB for credit institutions to 0.5% in 2022.</t>
  </si>
  <si>
    <t>Date: 6/30/2022. It was announced that the countercyclical buffer rate for credit exposures to the domestic private non-fi0ncial sector will remain at 0% of the total risk exposure amount, with effect July 1, 2022.</t>
  </si>
  <si>
    <t>Date: 7/1/2022. The countercyclical buffer rate for credit exposures to the domestic private non-fi0ncial sector remains at 0% of the total risk exposure amount.</t>
  </si>
  <si>
    <t>Date: 7/1/2022. The countercyclical buffer was set at 0% pursuant to 0tio0l Bank of the Republic of Belarus Executive Board Resolution No. 133 on Setting the Value of the CCyB.</t>
  </si>
  <si>
    <t>Date: 10/17/2022. The 0tio0l Bank of Romania is recommended to keep the measures on raising the CCyB for credit institutions to 0.5%.;_x000D_
_x000D_
Date: 10/17/2022. The CCyB increased from 0% to 0.5%.</t>
  </si>
  <si>
    <t>Date: 12/15/2022. It was announced with immediate effect that the CCyB rate will be published together with the policy rate decision in January and August and together with Fi0ncial Stability Report in May and November.;_x000D_
_x000D_
Date: 12/31/2022. The CCyB rate was increased to 2% from 1.5% of RWAs for all banks operating in Norway.</t>
  </si>
  <si>
    <t>Date: 12/27/2022. Margi0l weighting factors for credit risk-weighted assets by type of exposure were recalibrated based on their sensitivity to the economic cycle (the previous weights were from 2011).</t>
  </si>
  <si>
    <t>Date: 3/15/2023. The Fi0ncial Stability Committee announced its decision to raise the CCyB rate to 2.5% from 2.0%. The decision will take effect March 15, 2024.;_x000D_
_x000D_
Date: 3/15/2023. The Fi0ncial Stability Committee announced its decision to raise the CCyB rate to 2.5% from 2.0%. The decision will take effect March 15, 2024.</t>
  </si>
  <si>
    <t>Date: 5/24/2023. It was announced that the Fi0ncial Services Commission will raise the CCyB rate applied to banks and bank holding companies from 0% to 1% on May 1, 2024.</t>
  </si>
  <si>
    <t>Date: 6/30/2023. It was announced that the countercyclical buffer rate for credit exposures to the domestic private non-fi0ncial sector will remain at 0% of the total risk exposure amount, with effect July 1, 2023.</t>
  </si>
  <si>
    <t>Date: 7/1/2023. The countercyclical buffer rate for credit exposures to the domestic private non-fi0ncial sector remains at 0% of the total risk exposure amount.</t>
  </si>
  <si>
    <t>Date: 7/12/2023. The Fi0ncial Policy Committee published a Policy Statement outlining the approach to setting the CCyB.;_x000D_
_x000D_
Date: 7/5/2023. The CCyB rate was increased from 1% to 2%.</t>
  </si>
  <si>
    <t>Date: 8/31/2023. It was announced by the 0tio0l Bank of Belgium that the CCyB will be activated on October 1, 2023, leading to the effective increase of the CCyB rate to 0.5% on April 1, 2024, and to 1% on October 1, 2024.</t>
  </si>
  <si>
    <t>Date: 9/7/2023. It was announced that the 0tio0l Bank of Serbia decided to keep the CCyB rate at 0% from September 30, 2023.;_x000D_
_x000D_
Date: 9/30/2023. The 0tio0l Bank of Serbia decided to keep the CCyB rate at 0%.</t>
  </si>
  <si>
    <t>Date: 3/16/2020. The CCoB was reduced from 2.5% to 1.25% of RWAs through March 2021, with an additio0l year to reestablish gradually the origi0l buffer rate by March 2022.</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0ncial Supervisory Authority of Germany (Bundesanstalt für Fi0nzdienstleistungsaufsicht) confirmed that the ECB’s enhanced communication on the use of CCBs would also apply to banks under its supervision (less significant institutions).</t>
  </si>
  <si>
    <t>Date: 3/16/2020. As a stimulus because of COVID-19, the CCoB fulfillment obligation in the capital component of 2.5% of the RWAs for BUKU 3 and BUKU 4 banks is temporarily elimi0ted until March 31, 2021.</t>
  </si>
  <si>
    <t>Date: 3/1/2020. The application scope of the capital requirements, which include the CCoB, was 0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0ncial Services Authority issued a circular to credit institutions on temporary capital and operatio0l relief to announce with immediate effect that it would extend the measures taken by the ECB in their entirety to all credit institutions licensed in terms of the Banking Act (Chapter 371 of the Laws of Malta), until further notice.</t>
  </si>
  <si>
    <t>Date: 3/24/2020. In response to the COVID-19 pandemic, in line with the European Banking Authority’s statements of March 12, 2020, the 0tio0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0tio0l Bank of Slovakia, can operate temporarily below the level of the capital defined by the CCB.</t>
  </si>
  <si>
    <t>Date: 3/24/2020. The implementation of CCoB was delayed until a decision is taken by the 0tio0l Bank of Ukraine Board.</t>
  </si>
  <si>
    <t>Date: 3/19/2020. After the 0tio0l lockdown was declared, the reporting requirements due at the end of March were postponed to the end of May. In practice, this delayed the increase in the CCB to 2.5%.</t>
  </si>
  <si>
    <t>Date: 3/27/2020. Considering extraordi0ry circumstances caused by the COVID-19 pandemic, the Central Bank of Sri Lanka allowed with immediate effect D-SIBs and non D-SIBs to draw-down their CCoBs by 100 bps and 50 bps out of the total of 250 bps, respectively, subject to conditions.</t>
  </si>
  <si>
    <t>紧 In August 1998, in order to achieve consistency between the capital regime which applies to banks and that for building societies and credit unions, and in order to adopt amendments made by the Basel Committee on Banking Supervision to its inter0tio0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0l loans approved by banks before 5 September 1994 that were fully secured by residential properties were not subject to the 80% LTV ratio requirement and continue to be subject to a concessio0l risk weight of 50% for capital adequacy purposes.</t>
  </si>
  <si>
    <t xml:space="preserve"> Jun 2004: the regulations on minimum capital and valuation of public sector assets following the elimi0tion of adjustments to loans using the wage variation coefficient was adjusted;</t>
  </si>
  <si>
    <t>紧 Oct 2004: risk weights for uninsured residential mortgage loans were raised
In October 2004, in order to address the likelihood of increased risk in certain types of non-conventio0l mortgage lending, the regulator (APRA) revised criteria for authorised deposit-taking institutions to qualify for the concessio0l risk weighting 50% of residential mortgage lending. In particular, to be eligible for the concessio0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 xml:space="preserve">紧 Dec 2004: the basic minimum capital demand for functioning  fi0ncial institutions were increased by $10 million; </t>
  </si>
  <si>
    <t xml:space="preserve">紧 In December 2004, the central bank increased risk weights for housing loans from 50% to 75% (and those for consumer credit (including perso0l loans and credit cards) from 100% to 125%). </t>
  </si>
  <si>
    <t>As announced January 13, 2006, concessio0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0ncial Firms in the WAMU, Adopted by the WAMU Council of Ministers).</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0ted (peso-denomi0ted) mortgages if the household debt service is larger than 20% (35%) of household income. </t>
  </si>
  <si>
    <t>松 Jul 2006: the minimum capital requirements were adjusted to make it easier to grant fresh fi0nce for mortgage loans up to $100,000 for unique family owned housing</t>
  </si>
  <si>
    <t>紧 Jul 2006: a bank is required to apply the 125% weight in the calculation of risk-weighted assets to foreign currency- or di0r-denomi0ted receivables that are indexed to a foreign currency clause or otherwise, and that amount to at least RSD 10,000,000 in the di0r equivalent value, if the borrower did not protect such receivables against changes in the exchange rate of the di0r against a given foreign currency or against changes in the value of any other form of indexation;</t>
  </si>
  <si>
    <t xml:space="preserve">松 Aug: 2006 the weightings applicable to the new fi0nce for mortgage loans up to $200,000 for sole family housing for permanent occupancy was changed
Effective from 1 August 2006, in order to grant fresh fi0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0nce lease agreements or lease agreements of a fi0ncial 0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0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0nce lease and lease of a fi0ncial 0ture concerning commercial real estate, central governments, regio0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0r or changes in form of indexation, if the borrower can rely on inflow in the same currency, and/or with the same form of indexation for the term of such receivable (inflow from abroad, deposit, wages, etc.). </t>
  </si>
  <si>
    <t xml:space="preserve">紧 Jun 2007: banks are required to hold additio0l capital for operatio0l risk; </t>
  </si>
  <si>
    <t xml:space="preserve">紧 In September 2007, the central bank introduced capital charges on mortgage lending based on LTV ratios (three categories: inter0l LTV &lt; 50%, 50%&lt; LTV&lt;80%, and LTV&gt;80%). </t>
  </si>
  <si>
    <t xml:space="preserve"> Jan  2008: the minimum capital requirements for fi0ncial entities was adjusted; </t>
  </si>
  <si>
    <t xml:space="preserve">紧 Jan 2008: Introduction of higher (than 12%) capital requirements on banks whose growth rate of placements exceeds the maximum permissible growth rate of placements (about 12%), proportio0te to the share of non-core deposits on the liability side of the balance sheet; risk weights for unhedged borrowers are increased by further 25 percentage points. </t>
  </si>
  <si>
    <t xml:space="preserve">As first announced February 9,2007, and effective January 1, 2008 (the CBA Board Resolution No. 39), the risk weight for mortgage loans denomi0ted in local currency which met certain requirements set by the Regulation No. 2 was established at 50%. </t>
  </si>
  <si>
    <t>Housing Fi0nce: Since 2008, residential mortgage fi0nce is subject to 35% risk weight under the Basel Capital Accord. (The month is unknown.) Consumer Fi0ncing: Effective 2008, retail fi0nce that includes perso0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0ncial%20Stability%20Report%202016.pdf]</t>
  </si>
  <si>
    <t xml:space="preserve">紧 In May 2008, the central bank required all commercial banks (excluding Rural Regio0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 xml:space="preserve">松 Jun 2008: Capital rules relaxed by excluding household di0r loans that are not foreign currency-indexed and intended for investment in agricultural production and di0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0rs secured by a mortgage on residential property occupied or leased; 75% risk weight on claims in foreign currency or claims in di0rs indexed to a foreign currency clause from borrowers with unmatched foreign currency position, secured by mortgage on residential property occupied or leased by the borrower; and 125% risk weight on claims in foreign currency or claims in di0rs indexed to a foreign currency clause from borrowers with unmatched foreign currency position (whose foreign currency inflow or inflow in di0rs indexed to a foreign currency clause covers less than 80% of their obligations in foreign currency or in di0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紧 Dec 2008: banks must retain a portion of their 2008 profits as an additio0l capital buffer (determined by systemic importance)</t>
  </si>
  <si>
    <t>E0cted April 09, 2010, the risk weight for calculation of capital charge for credit risk of home mortgage loans with LTV ratios lower than 70% is 50%. For LTV ratios higher than 70% but lower than 80%, it is 75%. For LTV ratios higher than 80%, it is 100%.</t>
  </si>
  <si>
    <t xml:space="preserve">紧 Jul 2010: the CCB, a capital requirement for concentration risks, market concentration and interest rate risk introduced, an additio0l capital requirement on the FX exposures; </t>
  </si>
  <si>
    <t>Effective February 2011, in order to strengthen banks' resilience against risky portfolios, the central bank imposed higher risk weights of 100% (up from 75%) for residential mortgages with LTV ratio over 90% and perso0l fi0ncing with tenure of more than five years that are disbursed on or after February 1, 2011. This measure has a microprudential focus in Malaysia. This framework is applicable to all licensed banking institutions and approved fi0ncial holding companies (FHC) under FSA 2013 and IFSA 2013.</t>
  </si>
  <si>
    <t>As announced December 21, 2010, and effective February 25, 2011, mortgage loans of credit organizations denomi0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0fter referred to as borrower) for acquisition or renovation of a house or an apartment in the Republic of Armenia (herei0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0ture of banks’ exposures to the sector, and not because of the fi0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0l loans longer than 60 months maturity).
[*BIS:On 11 Nov 2011, the authorities decreased capital requirements on perso0l credit up to 36 months.]</t>
  </si>
  <si>
    <t xml:space="preserve">紧 The authorities announced on 29 June 2011 that by the end of 2011 they plan to introduce higher risk weights on high-risk mortgage loans or excessive loans disproportio0tely concentrated on a certain sector (eg mortgage loans extended by a bank exceeding two times of its equity capital). </t>
  </si>
  <si>
    <t>紧 By December 2011, the authorities fully implemented amended Recommendation S on good practices with regard to ma0gement of credit exposures that fi0nce property and are mortgage-secured which required that foreign currency-denomi0ted housing loan repayment burden on retail borrower's net income should not exceed 42% and raised risk weights to 100% for foreign currency-denomi0ted retail exposures.</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0l 75% risk weight to the increase of overdrafts and credit cards in relation to December 31, 2015. Previously, the risk weights for the mentioned claims were: 75% on claims which are eligible to be included in the retail portfolio and 100% on claims on 0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0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0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0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0ted household mortgage loans with LTV equal to or greater than 50% and less than or equal to 70% and DSTI less than 50%. Risk weights for ruble-denomi0ted mortgage loans to households differ depending on the simultaneous combi0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Additio0l capital requirement (75% more risk-weight) is stipulated for unhedged foreign currency loans.
Capital Adequacy Regulation (2013).</t>
  </si>
  <si>
    <t xml:space="preserve">As announced and effective February 22, 2013, new residential mortgage loans (RMLs) approved by Inter0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The risk-weight floor framework and level for mortgages were first introduced through Pillar 2 on 21 May 2013 at 15%. It applies to Swedish mortgages for banks using the inter0l ratings-based approach.</t>
  </si>
  <si>
    <t xml:space="preserve">As announced December 21, 2012, and effective July 1, 2013, risk weights were raised for unsecured ruble-denomi0ted and foreign-currency-denomi0ted consumer loans granted by banks depending on the level of the loan effective interest rate (EIR). Thus, effective July 1, 2013, risk weight for unsecured ruble-denomi0ted consumer loans with EIR of 25–35% was 110%; with EIR of 35–45% was 140%; with EIR of 45–60% was 170%; with EIR of greater than 60% was 200%. </t>
  </si>
  <si>
    <t>For Inter0l Ratings-Based firms: As announced and effective August 2, 2013 (SS1/13—Supervisory Statement), UK banks do not use inter0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0lysis methodology, approved by the Board of Directors or equivalent authority.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This 125% requirement was applied to both individual borrowers and borrowing legal entities.</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0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0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0nce depending on the LTV ratios.</t>
  </si>
  <si>
    <t>Additio0l capital requirement (75% more risk-weight) is stipulated for unhedged foreign currency loans.
Source: https://www.nbg.gov.ge/uploads/legalacts/fts/eng/regulation_on_capital_adequacy_requirements__basel_iii_eng.pdf</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0nt).; 
Effective January 1, 2014, banks were recommended (non-legally binding measure) to avoid the use of risk weights of 50% to exposures secured by commercial real estate during low market liquidity.</t>
  </si>
  <si>
    <t>As announced November 30, 2013 and effective January 1, 2014, risk weight for unsecured ruble-denomi0ted consumer loans with EIR of 45–60% was increased to 300% from 170%; and with EIR of greater than 60% was increased to 600% from 200%, by Ordi0nce of the CBR of October 25, 2013 No. 3097-U (amended Instruction No. 139-I).</t>
  </si>
  <si>
    <t xml:space="preserve">紧 Fi0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gt; 5%). Frequency of revision is biannual at a minimum.</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0l Macroprudential Measures for the Banking Sector and became effective July 1, 2014. </t>
  </si>
  <si>
    <t xml:space="preserve">Additio0l minimum requirements for loss absorbency for capital instruments set. </t>
  </si>
  <si>
    <t>Effective September 8, 2014, a risk-weight floor was increased to 25% from 15%, which applies to Swedish mortgages for banks using the inter0l ratings-based approach.;
The systemic risk buffer (SRB) framework was introduced in September 2014.</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
Regulation “On capital adequacy ratio”, Regulation “On credit risk ma0gement for banks and branches of foreign banks”: www.bankofalbania.org/home/.</t>
  </si>
  <si>
    <t>Effective December 31, 2014, all unrated private sector corporate entities with aggregate outstanding exposure from fi0ncial institutions (both fund-based and non-fund-based) of PRs 5 billion or above, net of liquid assets, are subject to a risk weight of 115%.</t>
  </si>
  <si>
    <t>As announced July 30, 2014, and effective January 1, 2015, a risk weight for foreign-currency-denomi0ted loans extended to unhedged households is set at 120% according to “The regulation on setting and monitoring prudential ratios to banks.” Bank of Mongolia raised the risk weights on the togrog (MNT) to 50% and on other foreign currency denomi0ted mortgages to 100%.;
As announced July 30, 2014, and effective January 1, 2015, a risk weight for foreign-currency-denomi0ted loans extended to unhedged corporates was set at 120% according to “The regulation on setting and monitoring prudential ratios to banks.”</t>
  </si>
  <si>
    <t>As announced July 1, 2014, and effective January 1, 2015, the Fi0nstilsynet (FSA) tightened requirements for residential mortgage lending models: specific requirements for long-run probability of default level, additio0l safety margins for the best probability of default risk grades, and additio0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0nstilsynet’s requirements for Danish and Swedish banks’ residential mortgage exposures in Norway.</t>
  </si>
  <si>
    <t>As announced December 31, 2014, and effective January 1, 2015, the Ordi0nce of the CBR of December 16, 2014 No. 3490-U (amended Instruction No. 139-I) introduced the following risk weights for ruble-denomi0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 xml:space="preserve">I紧 Fi0l Basel CAR in force. </t>
  </si>
  <si>
    <t>The Guideline on Additio0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Reciprocation of tighter model requirements by Fi0nstilsynet (Norwegian FSA) for mortgage lending by IRB banks.</t>
  </si>
  <si>
    <t>As announced March 27, 2015 and effective March 31, 2015, the weighting for mortgage loans is 50% compared to 100% for other perso0l loans.
Bank Circular No. 91-24 amended by Circular No. 2015-04 of March 27, 2015.</t>
  </si>
  <si>
    <t>Additio0lly, as announced March 4, 2015, and effective April 1, 2015, risk weight for foreign-currency-denomi0ted household mortgage loans was raised from 100% to 300% by the Ordi0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gt; 5%). Frequency of revision is biannual at a minimum</t>
  </si>
  <si>
    <t xml:space="preserve">Capital requirements come in line with inter0tio0l standards per Resolution 4.442 on 29 October 2015. Risk weights, including mortgage risk weights, changed as well. Specifically, mortgage risk weights are now differentiated based on LTV. </t>
  </si>
  <si>
    <t>Effective December 31, 2015, all unrated private sector corporate entities with aggregate outstanding exposure from fi0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As announced December 31, 2015, and effective January 1, 2016, the Ordi0nce of the CBR of November 30, 2015 No. 3855-U (amended Instruction No. 139-I) reduced the risk weight of 35% (from 50%) for ruble-denomi0ted household mortgage loans with LTV less than 50% and DSTI less than 33.3%. The risk weights applied to all loans.
Minimum capital requirements lowered: capital to RWA  from 10% to 8%, CE Tier 1 ratio from 5.0% to 4.5% and Tier 1 from 5.5%  to 6%. (Source: CBR banking statistics).</t>
  </si>
  <si>
    <t>Date: 1/31/2016. Risk-weighted assets requirement for credit facility in foreign currencies to individuals for consumer fi0ncing, including credit cards, is raised from 150% to 175%.</t>
  </si>
  <si>
    <t>March 1, 2016: Changes in regulatory capital definitions, include RW announced with immediate effect, including: Foreign currency translation reserves arising due to translation of fi0ncial statements of a bank’s foreign operations to the reporting currency may be considered as CET1 capital. These will be reckoned at a discount of 25 per cent.</t>
  </si>
  <si>
    <t xml:space="preserve">Date: 3/31/2016. The systemic risk buffer was set at 1%. 
[FYI] Following the identification in December 2015 of an exter0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0l Credit Assessment Institutions (ECAIs). The sovereign rating was used based on the following characteristics: (1) inter0tio0lly recognized; (2) transparency and availability; (3) predictability; (4) independence; (5) dy0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0ncial system and the real economy. </t>
  </si>
  <si>
    <t>Effective April 1, 2016, the Systemic Risk Buffer (SRB) was introduced by changes to the Act on Fi0ncial Undertakings No. 161/2002, July 2, 2015, which incorporates capital buffers as provided for in Council Directive 2013/36/EU (CRD IV) into Icelandic law. The SRB became effective April 1, 2016, the by decision of the FSA, following a recommendation from the Fi0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0ted in foreign currency was raised from 100% to 110%.</t>
  </si>
  <si>
    <t>Date: 5/24/2016. The risk weights for corporate exposures through supervisory methods for banks’ inter0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0l risk-based (IRB) approach.</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Date: 6/14/2016. The Board of the Finnish Fi0ncial Supervisory Authority announced its decision to make preparations for setting a minimum risk weight level of 10% on residential mortgage loans of credit institutions that use the Inter0l Ratings-Based Approach. It would take effect from July 1, 2017.</t>
  </si>
  <si>
    <t>As first announced May 10, 2016, and effective June 25, 2016 (the CBA Board Resolution No. 79N), the risk weights for mortgage loans of banks denomi0ted in foreign currency which met the requirements set by the Regulation No. 2 (the same requirements as for 35% risk weights for mortgages denomi0ted in 0tio0l currency) were established at 75%. Because the following regulation has not been changed. As announced March 10, 2016, and effective June 25, 2016 (the CBA Board Resolution No. 79N), the risk weight for mortgage loans of banks denomi0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0fter referred to as borrower) for acquisition or renovation or construction of a house or an apartment in the Republic of Armenia (herei0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 xml:space="preserve">​紧 The Australia Prudential Regulation Authority (APRA) announced on July 20, 2015 that average risk weights on Australian residential mortgage exposures will increase from approximately 16 percent to at least 25 percent for banks using the inter0l ratings based approach. The require
Capital rules  will also come into effect on July 1, 2016. ADIs will generally be required, from 1 January 2016, to maintain a minimum CET1 ratio of 4.5 per cent
</t>
  </si>
  <si>
    <t xml:space="preserve">紧 Recommendation to FMA to e0ct a systemic risk buffer of up to 3%, composed of a buffer of 1% for systemic vulnerability and a buffer of up to 2% to address systemic cluster risk. </t>
  </si>
  <si>
    <t>Date: 7/1/2016. It was announced that following the recommendation of the Systemic Risk Committee, Inter0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0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0l provisions of 3% and additio0l RW of 75% (as applicable to the borrower), on incremental funds availed from banking system in excess of 50%.</t>
  </si>
  <si>
    <t>Date: 8/30/2016. Inter0l-Ratings Based banks were required to apply a risk-weight floor of 15% for exposures to Luxembourg residential real estate sector.</t>
  </si>
  <si>
    <t>Date: 8/1/2016. The cancellation period introduced March 4, 2015 for the risk weight for unsecured ruble-denomi0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0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0l rating agency, a risk weight in conformity with panel 5 of Instruction No. 12/2016 of August 8 should be applied. In the case that there is no available risk rating for a corporate, then the risk should be weighted at 100%.</t>
  </si>
  <si>
    <t>On August 11, 2016, in order to reduce exchange and credit risks in the banking system, the NBT Fi0ncial Stability Committee presented the following recommendation for consideration by the NBT Board: foreign-currency-denomi0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0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0l Common Equity Tier 1 capital requirements of 0.25–0.5% of risk-weighted assets from January 1, 2017.</t>
  </si>
  <si>
    <t>Date: 11/1/2016. Federally regulated Advanced Inter0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0ted in cities with elevated house prices (the same as cities as for which supplemental mortgage insurance requirements are in effect, as described above). There is no change otherwise.</t>
  </si>
  <si>
    <t>[Announcement/effective dates are unknown.] The BoA applies minimum capital adequacy ratio (CAR) requirement of 12% which is significantly higher than the inter0tio0l minimum capital requirement of 8%. While this requirement may not have countercyclical properties, it does keep the systemic risk at a relatively lower level by providing higher loss absorbing capacity and keeping leverage levels lower. Following the exacerbation of the Greek Fi0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0ted or indexed in foreign currency, for such borrowers. Loans to unhedged borrowers should not exceed 400% of the regulatory capital of the bank. Any additio0l amount will be deducted from the regulatory capital of the bank.</t>
  </si>
  <si>
    <t>[Announcement/effective dates are unknown.] The minimum capital adequacy ratio (CAR) is set at 15% (well above the 8%) to provide buffers for additio0l risks. Banks are not allowed to breach the 15% prudential minimum capital requirements during periods of stress. However, where a bank breached, the bank would be required to remedy the situation over a period of time as determined by the Bank of Botswa0.</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0tion property value, remaining amortization, and borrower credit score. In addition, supplemental capital requirements are applied to insured mortgages that were origi0ted in cities with elevated house prices.</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0l Common Equity Tier 1 capital requirements of 0.25%–0.5% of risk-weighted assets.</t>
  </si>
  <si>
    <t>Date: 3/28/2017. The Board of the Finnish Fi0ncial Supervisory Authority announced its decision to make preparations for setting a minimum risk weight level of 15% on residential mortgage loans of credit institutions that use the Inter0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0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0l provisions of 3% and additio0l RW of 75% (as applicable to the borrower), on incremental funds availed from banking system in excess of 50%.</t>
  </si>
  <si>
    <t>Date: 4/12/2017. Risk weights was announced and became effective for unsecured foreign-currency-denomi0ted consumer loans extended after March 1, 2017, with effective interest rate (EIR) of 20–25% were increased to 600% from 300%. Risk weights for unsecured ruble-denomi0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0l ratings-based approach expired.</t>
  </si>
  <si>
    <t>Date: 5/19/2017. The Hong Kong Monetary Authority raised the risk weight floor to 25% (i.e., the higher of 25% and the level determined by Inter0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0tio0l Bank, banks, nonbank lending and fi0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0ncial condition of the largest debtors of the banking sector or their failure to meet the deadlines for performing their obligations to banks.</t>
  </si>
  <si>
    <t>Date: 7/1/2017. The requirement that banks with a large share of non-performing project loans to commercial real estate have to build the Systemic Risk Buffer, to mitigate risks in relation to problem project loans, from July 1, 2017, i.e. six months later than origi0lly scheduled (January 1, 2017) became effective.</t>
  </si>
  <si>
    <t>Date: 7/28/2017. Instruction No. 139-I was replaced by a new Instruction of the Bank of Russia of June 28, 2017 No. 180-I “On Mandatory Ratios for Banks” that set the same risk weights for ruble-denomi0ted household mortgage loans. The risk weight applicable to foreign-currency-denomi0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0l Common Equity Tier 1 capital requirements of 0.375% of risk-weighted assets (previously 0.25%–0.5%).</t>
  </si>
  <si>
    <t>Date: 12/17/2017. It was announced that Pillar II capital buffers for sectoral and 0me concentration risk will be binding from April 1, 2018.</t>
  </si>
  <si>
    <t>Date: 1/1/2018. The minimum risk weight level of 15% on residential mortgage loans was applied to credit institutions that use the inter0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0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0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0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3/1/2018. Foreign-currency-denomi0ted loans should be treated as risk-weighted assets with a weight of 150%. Amendments and additions were made to Instruction No. 176 on the Procedure for the Regulation of Lending Institutions.</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0l models. • Component 2 imposes an additio0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0l provisions of 3% and additio0l RW of 75% (as applicable to the borrower), on incremental funds availed from banking system in excess of 50%.</t>
  </si>
  <si>
    <t>Date: 1/1/2018. Pillar II capital buffers for sectoral and 0me concentration risk became binding. Net stress test buffers are also set, in accordance with supervisory stress tests conducted by the NBG. The NBG also imposes capital buffers for sectoral and 0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5/14/2018. The Official Gazette was published that introduced the new macroprudential measure (effective from April 30, 2018) to impose higher risk weights for Belgian residential real estate exposures on banks that use inter0l models for the computation of risk-weighted exposures (inter0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0l models. • Component 2 imposes an additio0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24/2018. It was announced that the Consejo 0cio0l de Supervisión del Sistema Fi0nciero will establish an additio0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0cio0l de Supervisión del Sistema Fi0nciero announced to elimi0te the additio0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0tio0l reserve currencies recognized as such by the IMF for the valuation of Special Drawing RightsSDRs): (a) on loans granted after July 1, 2018, and (b) on investments in debt securities under transactions concluded after July 1, 2018, is set at 110%.</t>
  </si>
  <si>
    <t>Date: 7/31/2018. Additio0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0cio0l de Supervisión del Sistema Fi0nciero—0tio0l Fi0ncial System Supervision Council May 15, 2018, and published in the Official Gazette June 1, 2018.;
Date: 7/31/2018. Additio0l capital requirement of 125% applied to loans to borrowers exposed to exchange rate risk who do not generate foreign exchange was elimi0ted.</t>
  </si>
  <si>
    <t>Date: 8/1/2018. For the outstanding loans issued by banks using Inter0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Date: 9/20/2018. It was announced that the risk weight for foreign-currency-denomi0ted loans extended to unhedged borrowers was increased to 150% from 120%.;
Date: 9/20/2018. The Bank of Mongolia Monetary Policy Committee announced to increase the risk weight on unhedged foreign exchange loans to 150% from 120%. The ratio0le for this was: Extending foreign currency credit to unhedged borrowers or households and corporations with limited income in foreign currency would create pressure on borrower’s debt and augment the vulnerabilities in the economy and fi0ncial sector. The action to raise the risk weight is intended to shield the fi0ncial system stability.</t>
  </si>
  <si>
    <t>As announced April 12, 2017 and effective April 12, 2017, for unsecured ruble-denomi0ted consumer credits granted after September 1, 2018, Ordi0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0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Date: 1/1/2019. The following tightening measure became effective – the risk weight for foreign-currency-denomi0ted loans extended to unhedged borrowers was increased to 150% from 120%.;_x000D_
_x000D_
Date: 1/1/2019. A tighter risk weight on unhedged foreign exchange loans at 150% (previously at 120%) became effective.</t>
  </si>
  <si>
    <t>Date: 1/1/2019. Additio0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3/6/2019. The Board limited its use of the qualitative objection in Comprehensive Capital A0lysis and Review (CCAR) effective for the 2019 CCAR cycle (capital plans due April 5, 2019) for most large and complex firms, while newer firms to the CCAR exercise remain subject to a possible objection on qualitative grounds.</t>
  </si>
  <si>
    <t xml:space="preserve">Date: 3/1/2019. The 0tio0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0nce wherein it has provided various regulatory incentives for banks/development fi0nce institutions to pursue low-cost housing fi0nce. Under the policy, risk weight for residential mortgage fi0nce has been reduced from 35% to 25% for low-cost housing fi0nce as defined by SBP.</t>
  </si>
  <si>
    <t>Date: 8/27/2019. It was announced that banks that have adopted the Inter0l Ratings Based approach will have to use a risk weight of at least 15% for retail exposures secured by real estate to residents of Estonia when calculating risk-weighted assets, starting on September 30, 2019.</t>
  </si>
  <si>
    <t>Date: 9/30/2019. Banks that have adopted the Inter0l Ratings Based approach must use a risk weight of at least 15% for retail exposures secured by real estate to residents of Estonia when calculating risk-weighted assets. The floor is set for the average of the portfolio of retail exposures secured by real estate.</t>
  </si>
  <si>
    <t>Date: 12/2/2019. The macroprudential measure that imposes higher risk weights for Belgian residential real estate exposures on banks that use inter0l models for the computation of risk-weighted exposures was extended for 1 year (until April 30, 2021).</t>
  </si>
  <si>
    <t>Date: 1/28/2020. An additio0l capital requirement for the banks’ exposures to the commercial real estate sector was introduced under Pillar 2. The requirement affects banks that use the advanced IRB approach and will be applied in 2020, during Fi0nsinspektionen’s (FI’s) assessment of the banks’ capital requirements as part of FI’s annual supervisory review and evaluation process . The additio0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0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2/5/2020. The risk weight limit (150%) for the loan amount denomi0ted or indexed in foreign currency was announced to be removed on June 1, 2020.</t>
  </si>
  <si>
    <t>Date: 3/19/2020. Authorized deposit-taking institutions do not have to meet “unquestio0bly strong” CET 1 capital benchmarks and are encouraged to use ma0gement buffers to absorb stress if needed.;_x000D_
_x000D_
Date: 3/30/2020. Implementation of reforms to Basel III was delayed by one year until January 2023.</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Date: 3/13/2020. It was announced and became effective that the 0tio0l Bank of Belgium allowed the less significant institutions to make partial use of Additio0l Tier 1 (18.75%) and Tier 2 (25%) capital to meet their Pillar 2 requirements.;</t>
  </si>
  <si>
    <t>Date: 3/27/2020. Implementation date of the fi0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0l Tier 1 or Tier 2 instruments, to meet the Pillar 2 requirements. Similar measures were applied to the less significant institutions under the supervision of Fi0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0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
  </si>
  <si>
    <t>Date: 3/12/2020. Banks in the SSM were permitted to immediately use Additio0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s in Latvia.;
Date: 3/26/2020. The Fi0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0ncial Services Authority issued a circular to credit institutions on temporary capital and operatio0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8/2020. The Minister of Fi0nce has announced to repeal the regulation imposing the systemic risk buffer of September 1, 2017.;
Date: 3/19/2020. The regulation imposing the systemic risk buffer was repealed.;
</t>
  </si>
  <si>
    <t>Date: 3/20/2020. A reduction in the size of risk ratio surcharges for mortgage loans and loans for fi0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0ted in foreign currency were elimi0ted.</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0l Tier 1 or Tier 2 instruments, to meet the Pillar 2 requirements.;_x000D_
_x000D_
Date: 3/13/2020. Non-significant banking institutions, supervised by the 0tio0l Bank of Slovakia, can operate temporarily below the level of capital defined by the Pillar 2 Guidance and to partially use capital instruments that do not qualify as CET1 capital, for example Additio0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0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0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0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0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0l rule that revises the capital rules aiming to increase the effectiveness of the Money Market Mutual Fund Liquidity Facility (MMLF). The interim fi0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0l Tier 1 or Tier 2 instruments, to meet the Pillar 2 requirements.;
</t>
  </si>
  <si>
    <t>Date: 3/17/2020. The risk weight for capital adequacy purposes for Bahrain-based SMEs was reduced from 75% to 25% for a period of six months, to contain the fi0ncial repercussions of COVID-19.</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0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0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0l year to reestablish gradually the origi0l buffer rate by April 2022.</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0l reserve requirements is required in the MIR.</t>
  </si>
  <si>
    <t>Date: 4/8/2020. In response to the COVID-19 pandemic, in line with the BCBS statement of March 27, 2020, the Comisión 0cio0l Bancaria y de Valores delayed the implementation of Basel III standards, including IFRS 9 (until January 2022); operatio0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0nce Banks by one year.</t>
  </si>
  <si>
    <t>Date: 4/1/2020. The risk ratio surcharges for new mortgage loans and loans for fi0ncing under a construction equity participation agreement were reduced.;_x000D_
_x000D_
Date: 4/3/2020. It was announced that the risk ratio surcharges for new mortgage loans and loans for fi0ncing under a construction equity participation agreement granted in rubles were elimi0ted.;_x000D_
_x000D_
Date: 4/17/2020. The measure for banks with a full-service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e measure is in effect through September 30, 2020.</t>
  </si>
  <si>
    <t>Date: 4/9/2020. The federal bank regulatory agencies issued an interim fi0l rue that neutralizes the regulatory capital effects of participating in Small Business Administration’s Paycheck Protection Program (PPP). Specifically, the interim fi0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24/2020. The application of additio0l credit risk capital requirement based on the maturity specified in Article 18 bis of SUGEF Agreement 3-06 (additio0l credit risk capital requirement for operations with individuals involving consumer, credit card, vehicle, and housing activities which aimed to limit the granting of credit with excessive maturities) was suspended for both new and readjusted operations.</t>
  </si>
  <si>
    <t>Date: 4/1/2020. In response to the COVID-19 pandemic, the 0tio0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0l reserve requirements was previously required in the MIR.;_x000D_
_x000D_
Date: 5/28/2020. In response to the COVID-19 pandemic, the Fi0ncial Services Authority delayed the implementation of Basel III Reforms standards in Indonesia by one year to January 1, 2023, which include the calculation of RWAs for operatio0l risk, RWA calculation for credit risk, RWAs calculation for market risk, and credit valuation adjustments, in line with the BCBS statement of March 27, 2020 (www.bis.org/press/p200327.htm).</t>
  </si>
  <si>
    <t>Date: 5/7/2020. Pillar 2A capital requirements were set at a nomi0l amount rather than in terms of total RWAs.</t>
  </si>
  <si>
    <t>Date: 6/14/2020. The measure for banks with a basic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is measure is in effect through December 31, 2021.</t>
  </si>
  <si>
    <t>Date: 6/1/2020. The risk weight limit (150%) for the loan amount denomi0ted or indexed in foreign currency was removed.</t>
  </si>
  <si>
    <t>Date: 7/30/2020. Banks and Development fi0nce institutions (DFIs) were provided the benefit of World Bank and GoP’s Risk Sharing Facility (RSF), whereby for capital adequacy ratio calculation purposes, a 0% risk was stipulated for the guaranteed portion of eligible Low-Cost Housing Fi0nce Portfolio covered under the RSF. Banks and DFIs were also allowed to deduct the guaranteed portion of eligible Low-Cost Housing Fi0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0ted as well.;_x000D_
_x000D_
Date: 8/10/2020. The period of elimi0tion of risk ratio surcharges for foreign loans to organizations producing medicines, supplies and equipment used for medical purposes was extended until December 31, 2021.</t>
  </si>
  <si>
    <t>Date: 9/30/2020. Board of the Finnish Fi0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0cio0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0cio0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0ted and funded in rubles was extended through December 31, 2021.</t>
  </si>
  <si>
    <t>Date: 10/30/2020. The period over which previously e0cted reductions in risk weights for SME loans applied was extended until June 30, 2021.;_x000D_
_x000D_
Date: 10/30/2020. The period over which previously e0cted reductions in risk weights for syndicated loans applied was extended until June 30, 2021.</t>
  </si>
  <si>
    <t>Date: 11/19/2020. The Comisión 0cio0l Bancaria y de Valores announced the implementation of the new standardized approach under the Business Indicator Method for calculating operatio0l risk capital charge for determining capital requirements for operatio0l risk as defined in Basel III. The rule will become effective January 1, 2023. Banks can request authorization for an early application if they wish to do so. The early adoption of the Basel III SA for operatio0l risk framework for all banks is on a voluntary basis.</t>
  </si>
  <si>
    <t>Date: 12/22/2020. The macroprudential measure introduced in 2018 that imposes higher risk weights for Belgian residential real estate exposures on banks that use inter0l models for the computation of risk-weighted exposures (IRB banks) was extended until April 30, 2022.;</t>
  </si>
  <si>
    <t>Date: 1/1/2021. For other receivables such as those for life-service individuals, the total amount of loan agreement/loan amount in customers’ credit contracts is Viet0mese dong 4 billion or more (after deducting the claim of a customer who has applied a risk factor of 50%) will be subject to a risk weight of 150% (applicable to banks that have not followed Circular No. 41/2016/TT-NHNN).</t>
  </si>
  <si>
    <t>Date: 2/1/2021. The suspension of additio0l credit risk capital requirement was announced to extend to December 31, 2021.;_x000D_
_x000D_
Date: 2/2/2021. The suspension of additio0l credit risk capital requirement was extended until December 31, 2021.</t>
  </si>
  <si>
    <t>Date: 2/25/2021. The State Bank of Pakistan allowed banks/development fi0nce institutions (DFIs) to create their own Special Purpose Vehicles (SPVs) to sell mortgage loans on “true sale” basis. The revised instructions further allowed parent bank/DFI to act as Arranger, Structuring Agent, Administrator, Servicing Agent, and Origi0tor for its SPVs.</t>
  </si>
  <si>
    <t>Date: 3/22/2021. The State Bank of Pakistan revised prudential limits for banks/development fi0nce institutions (DFIs) looking to invest in Real Estate Investment Trusts. The investment limits have been revised to 15% of paid-up capital of Investee Company or 5% of equity of a bank/DFI, whichever is lower.</t>
  </si>
  <si>
    <t>Date: 5/21/2021. It was announced that risk surcharges on ruble-denomi0ted mortgage loans issued as of August 1, 2021, with an LTV ratio of 80% to 85% would be raised, as well as on loans issued under home-building equity participation agreements with the borrowers’ down payment of 15%–20%.</t>
  </si>
  <si>
    <t>Date: 5/28/2021. The period over which previously e0cted reductions in risk weights for small- and medium-sized enterprise loans applied was extended until December 31, 2021.;_x000D_
_x000D_
Date: 5/28/2021. The period over which previously e0cted reductions in risk weights for syndicated loans applied was extended until December 31, 2021.</t>
  </si>
  <si>
    <t>Date: 6/28/2021. The new framework that specifies that the authority entrusted with the powers to set higher risk weights (RWs) or loss given default (LGD) floors must be desig0ted by the Member State (and could be the competent authority or the desig0ted authority), became applicable.</t>
  </si>
  <si>
    <t>Date: 6/2/2021. The State Bank of Pakistan amended its capital adequacy regulations by significantly lowering the applicable risk weight (from 200% to 100%) on banks/development fi0nce institutions’ investments in the units of Real Estate Investment Trusts (REITs) and by categorizing underlying exposure in REITs in the Banking Book instead of Trading Book.</t>
  </si>
  <si>
    <t>Date: 7/20/2021. The Comisión 0cio0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8/1/2021. Risk surcharges on ruble-denomi0ted mortgage loans issued with an LTV ratio of 80% to 85%, as well as on loans issued under home-building equity participation agreements with the borrowers’ down payment of 15%–20%, were raised.</t>
  </si>
  <si>
    <t>Date: 11/29/2021. The Office of the Superintendent of Fi0ncial Institutions announced that it was delaying the domestic implementation of the Basel III reform package and updated Pillar 3 disclosure requirements to Q2 2023.</t>
  </si>
  <si>
    <t>Date: 12/3/2021. The Bulgarian 0tio0l Bank Governing Council confirmed the rate of the systemic risk buffer at 3% of the banks’ risk exposures in Bulgaria.</t>
  </si>
  <si>
    <t>Date: 12/30/2021. The Executive Board of the 0tio0l Bank of Moldova decided to maintain, until December 31, 2022, requirements for the same level of the systemic risk buffer from during 202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0lized and were implemented in February 1, 2023, for institutions with an October 31 year-end and in April 1 for institutions with a December 31 year-end.;_x000D_
_x000D_
Date: 1/31/2022. The Office of the Superintendent of Fi0ncial Institutions implementation dates of the fi0l set of revisions to the BCBS market risk framework (known as the “fundamental review of the trading book”) were announced.;_x000D_
_x000D_
Date: 1/31/2022. The Office of the Superintendent of Fi0ncial Institutions announced revised capital, leverage, liquidity and disclosure rules that incorporate the fi0l Basel III banking reforms with additio0l adjustments to make them suitable for federally regulated deposit-taking institutions.</t>
  </si>
  <si>
    <t>Date: 1/1/2022. The Netherlands Bank has introduced a minimum average risk weight for the calculation of regulatory capital requirements applicable to exposures to 0tural persons secured by mortgages on residential property located in the Netherlands, based on Article 458(2)(d)(iv) of the CRR. The stricter requirement is applicable to credit institutions that use the IRB approach for calculating regulatory capital requirements. Loans covered by the 0tio0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1/1/2022. Conversion of Pillar 2A Capital Requirements from RWA Percentage to a Nomi0l Amount – this measure has now been removed, as announced December 8, 2021.</t>
  </si>
  <si>
    <t>Date: 1/1/2022. 0tio0l Fi0ncial System Supervision Council decided to reactivate the extra charge based on maturity specified in Article 18bis of the Regulations on the Capital Adequacy of Fi0ncial Institutions, General Superintendency of Fi0ncial Institutions Agreement 3-06. In this regard, a new transitio0l provision established the manner of application of Article 18bis as of January 1, 2022. Requirement by maturity was reactivated and modified for consumer and debtors exposed to currency risk.</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0ncing under equity construction agreements.;_x000D_
_x000D_
Date: 2/25/2022. The Central Bank of Russia canceled risk ratio surcharges for loan claims by banks to legal entities in foreign currency that origi0ted from February 28, 2022.;_x000D_
_x000D_
Date: 2/25/2022. The Central Bank of Russia dismissed the accumulated macroprudential capital buffer for pre-February 28, 2022, loan claims by banks to legal entities in foreign currency and on investments in debt securities denomi0ted in foreign currency.</t>
  </si>
  <si>
    <t>Date: 2/28/2022. In accordance with accordance with 0tio0l Bank of the Republic of Belarus Executive Board Resolution No. 100, it was announced that the 0tio0l Bank would suspend the calculation of estimated standard risk values from March 1, 2022.</t>
  </si>
  <si>
    <t>Date: 3/29/2022. It was announced that the 0tio0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2/2022. The Central Bank of Russia reduced risk ratio surcharges (add-ons) for claims that origi0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0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0ncing under equity construction agreements.</t>
  </si>
  <si>
    <t>Date: 3/1/2022. The 0tio0l Bank has suspended the calculation of estimated standard risk values.</t>
  </si>
  <si>
    <t>Date: 3/8/2022. The State Bank of Pakistan revised prudential limits for banks/development fi0nce institutions (DFIs) looking to invest in Real Estate Investment Trusts. The investment limits have been revised to 15% of paid-up shares of the Investee Company or 5% of Tier 1 capital of the bank/DFI, whichever is lower.</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0tural persons secured by residential immovable property; (2) 0.5% for all other exposures to 0tural persons. Banks must comply with the requirement to maintain a SyRB from January 1, 2023.</t>
  </si>
  <si>
    <t>Date: 4/28/2022. The risk weight was increased to 200% for commercial TRY-denomi0ted cash loans, except for agricultural loans, small- and medium-sized enterprise loans, export and investment loans, loans to public institutions organizations and state-owned economic enterprises, corporate credit cards, and loans to banks or fi0ncial institutions.</t>
  </si>
  <si>
    <t>Date: 4/20/2022. Credit institutions authorized to operate in Caboe Verde may exceptio0lly, until September 30, 2022, set the total capital adequacy requirement to no less than 10%.</t>
  </si>
  <si>
    <t>Date: 5/1/2022. The 0tio0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0ted cash loans, except for agricultural loans, small- and medium-sized enterprise loans, export and investment loans, loans to public institutions organizations and state-owned economic enterprises, corporate credit cards, and loans to banks or fi0ncial institutions.</t>
  </si>
  <si>
    <t>Date: 5/7/2022. Banks in Federation of Bosnia and Herzegovi0 no longer need to pay special attention to monitoring changes in their own business models, liquidity, and risk profiles and maintain an adequate level and structure of capital to cover all risks during the COVID-19 pandemic.</t>
  </si>
  <si>
    <t>Date: 5/12/2022. 0tio0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0tio0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23/2022. The risk weight of commercial cash loans extended to domestic residents (except for banks and fi0ncial institutions) who carry out derivative transactions with nonresidents was determined as 500%.</t>
  </si>
  <si>
    <t>Date: 7/21/2022. The Office of the Superintendent of Fi0ncial Institutions published the fi0l Mortgage Insurer Capital Adequacy Test guideline, adopted for IFRS 17, reporting forms and instructions that will come into force on January 1, 2023.</t>
  </si>
  <si>
    <t>Date: 7/4/2022. A draft regulation package was published that foresees an entry into force of fi0l Basel III standards in Switzerland on July 1, 2024.</t>
  </si>
  <si>
    <t>Date: 7/15/2022. The Bahamas Capital Regulations, 2022, stipulates that residential real estate exposures must be tied to a LTV ratio, where the “loan amount” represents the current exposure amount and the “value” is determined using the lower of the valuation that the fi0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0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0ncial institutions to hold a system risk buffer that ranges between 0% and 4% of RWAs, held in the form of CET1 capital.</t>
  </si>
  <si>
    <t>Date: 7/14/2022. It was announced that starting January 1, 2023, as per the Regulatory Notice on Mainte0nce of Capital Adequacy Ratio, all fi0nce companies must maintain a minimum capital adequacy ratio of 10% with respect to RWAs.</t>
  </si>
  <si>
    <t>Date: 8/8/2022. It was announced that from August 16, 2022, the Central Bank of Azerbaijan will adopt new additio0l and specific risk weights for consumer loans (consumer loans are loans provided to individual physical persons for the purposes not related to entrepreneurship and professio0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0l and specific risk weights for consumer loans (consumer loans are loans provided to individual physical persons for the purposes not related to entrepreneurship and professio0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0tio0l Bank of the Republic of Belarus Executive Board Resolution No. 321, it was announced that the 0tio0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0ncing under equity construction agreements with a down payment of no more than 10%. The add-on was set at 2.0, regardless of a borrower’s DSTI, effective December 1, 2022.</t>
  </si>
  <si>
    <t>Date: 9/12/2022. The 0tio0l Bank resumed the calculation of estimated standard risk values.</t>
  </si>
  <si>
    <t>Date: 10/10/2022. It was announced that The Netherlands Bank has extended the period of application of a minimum average risk weight for the calculation of regulatory capital requirements applicable to exposures to 0tural persons secured by mortgages on residential property located in the Netherlands. The extension means the measure will be in force at least until December 1, 2024.</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0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0ncial Institutions announced that the DSB range is widened from 0% to 2.5% to 0% to 4% of RWA.;_x000D_
_x000D_
Date: 12/8/2022. The Office of the Superintendent of Fi0ncial Institutions announced that the DSB will be increased to 3% of total RWA, effective February 1, 2023.</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0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0fter – Federal Law No. 353-FZ) is supplemented with an Article 5 (1), establishing the obligation of lending organizations and microfi0nce organizations at the legislative level to calculate DSTI and to inform the borrower of the risks posed by a high DSTI value (over 50%).</t>
  </si>
  <si>
    <t>Date: 12/1/2022. Pursuant to 0tio0l Bank of the Republic of Belarus Executive Board Resolution No. 451, on Certain Issues in the Regulation of Banks, Nonbank Lending and Fi0ncial Institutions, and the Republic of Belarus Development Bank open joint-stock company in 2023, said countercyclical measure was extended to December 31, 2023.</t>
  </si>
  <si>
    <t>Date: 12/31/2022. Transitio0l Provision XXVII is added (until December 31, 2024): The modification to Article 18bis and Article 47bis contained in this amendment applies to credit operations carried out as of October 1, 2023, inclusive. For credit operations formalized as at September 30, 2023, the additio0l weighting by maturity in force on that date will continue to apply, except for credit operations which, as of October 1, 2023, inclusive, are subject to a modified maturity.</t>
  </si>
  <si>
    <t>Date: 1/1/2023. The Australian Prudential Regulation Authority fi0lized changes to the capital framework, which reduce the loss given default floor to 10%.;_x000D_
_x000D_
Date: 1/1/2023. The “unquestio0bly strong” capital benchmarks in the authorized deposit-taking institutions capital framework were formalized.</t>
  </si>
  <si>
    <t>Date: 1/1/2023. Considering the exceptio0lly high level of uncertainty (war in Ukraine, elevated energy prices and inflation), the Fi0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fi0l Mortgage Insurer Capital Adequacy Test guideline, adopted for IFRS 17, reporting forms and instructions entered into force.</t>
  </si>
  <si>
    <t>Date: 1/1/2023. The Basel III Reforms standards were implemented, which include the calculation of RWAs for operatio0l risk, RWA calculation for credit risk, RWAs calculation for market risk, and credit valuation adjustments (CVA).</t>
  </si>
  <si>
    <t>Date: 1/1/2023. The 0tio0l Banking and Securities Commission implemented the new standardized approach under the Business Indicator Method for calculating operatio0l risk capital charge for determining capital requirements for operatio0l risk as defined in Basel III.</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0tural persons secured by residential immovable property; (2) 0.5% for all other exposures to 0tural persons.</t>
  </si>
  <si>
    <t>Date: 1/1/2023. As per the Regulatory Notice on Mainte0nce of Capital Adequacy Ratio, all fi0nce companies must maintain a minimum capital adequacy ratio of 10% with respect to RWAs.</t>
  </si>
  <si>
    <t>Date: 1/1/2023. Amendment to General Superintendency of Fi0ncial Institutions Agreement 1-05, “Borrower Rating Regulation.” adds Transitio0l Provision XXIV, which stipulates, among other things, that the additio0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 effective May 1, 2023.;_x000D_
_x000D_
Date: 2/2/2023. It was announced that to support the reduction of foreign-currency-denomi0ted bank assets, the Bank of Russia will adopt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 effective April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retail exposures is set as follows: Qualifying revolving retail exposures – 0.1%. All other retail exposures – 0.05%.;_x000D_
_x000D_
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corporate sector exposures is set at 0.05%. Prior to the implementation of the fi0l rules, the minimum probability of default (PD) for corporate sector exposures was set at 0.03%.</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December 31.</t>
  </si>
  <si>
    <t>Date: 4/1/2023. To support the reduction of foreign-currency-denomi0ted bank assets, the Bank of Russia adopted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_x000D_
_x000D_
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0ncial Institutions announced that the Domestic Stability Buffer will be increased to 3.5% of total RWA, effective November 1, 2023.</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0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0ncial leasing transactions were increased to 150%.</t>
  </si>
  <si>
    <t>Date: 9/29/2023. It was announced that the 0tio0l Bank of Belgium will reduce the rate of the existing sectorial systemic risk buffer from 9% to 6% on April 1, 2024.</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0l terms is relatively unchanged as a result of the measure. The measure is applicable to banks that have permission to use the Inter0l IRB approach.</t>
  </si>
  <si>
    <t>Date: 10/20/2023. The Office of the Superintendent of Fi0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0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0ncing under equity construction agreements (up to 900% for credits (loans) with a down payment less than 10%; - risk-weight surcharges (add-ons) were raised up to 400% for mortgage credits (loans) with DSTI more than 90%.</t>
  </si>
  <si>
    <t>Date: 11/1/2023. The Domestic Stability Buffer increase to 3.5% of total RWA enters into force.;_x000D_
_x000D_
Date: 11/1/2023. The fi0l set of revisions to the BCBS market risk framework (known as the “fundamental review of the trading book”) entered into force for institutions with an October 31 year end.</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0l Tier 1 or Tier 2 instruments, to meet the Pillar 2 requirements. Similar measures were applied to the less significant institutions under the supervision of Fi0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
  </si>
  <si>
    <t>Date: 3/12/2020. Banks in the SSM were permitted to immediately use Additio0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s in Latvia.;
Date: 3/26/2020. The Fi0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0ncial Services Authority issued a circular to credit institutions on temporary capital and operatio0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0ncial institutions to refrain from paying dividends until the economic uncertainty has subsided.</t>
  </si>
  <si>
    <t>Date: 3/18/2020. The Minister of Fi0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0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0l rule that revises the capital rules aiming to increase the effectiveness of the Money Market Mutual Fund Liquidity Facility (MMLF). The interim fi0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0l Tier 1 or Tier 2 instruments, to meet the Pillar 2 requirements.;</t>
  </si>
  <si>
    <t>Date: 4/30/2020. The regulatory capital requirements for small fi0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0l year to reestablish gradually the origi0l buffer rate by April 2022.</t>
  </si>
  <si>
    <t xml:space="preserve">Date: 4/1/2020. In response to the COVID-19 pandemic, the 0tio0l Bank of Georgia announced that it would provide the banking sector relief by reducing the currency-induced credit risk buffer with immediate effect by 0.9%, in total releasing 3.4% of CET1 capital.;
</t>
  </si>
  <si>
    <t>Date: 5/13/2021. It was announced, in Communication “A” 7285, that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0ncial institutions may reassign the available (unused) credits in the overall basic limit established for all fi0ncing granted to the nonfi0ncial public sector at 75% of the fi0ncial institution’s regulatory capital (RPC) to the provincial nonfi0ncial public sector, including the Autonomous City of Buenos Aires (CABA), not to exceed 25% of the RPC of the lending institution for each jurisdiction.</t>
  </si>
  <si>
    <t>Date: 1/31/2022. The Office of the Superintendent of Fi0ncial Institutions implementation dates of the fi0l set of revisions to the BCBS market risk framework (known as the “fundamental review of the trading book”) were announced.;_x000D_
_x000D_
Date: 1/31/2022. The Office of the Superintendent of Fi0ncial Institutions announced revised capital, leverage, liquidity and disclosure rules that incorporate the fi0l Basel III banking reforms with additio0l adjustments to make them suitable for federally regulated deposit-taking institutions.</t>
  </si>
  <si>
    <t>Date: 5/12/2022. The Executive Board of the 0tio0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0ncial institutions to hold a system risk buffer that ranges between 0% and 4% of RWAs, held in the form of CET1 capital.</t>
  </si>
  <si>
    <t>Date: 1/1/2023. The “unquestio0bly strong” capital benchmarks in the authorized deposit-taking institutions capital framework were formalized.</t>
  </si>
  <si>
    <t>Date: 2/1/2023. The Domestic Stability Buffer increase to 3% of RWA enters into force.;_x000D_
_x000D_
Date: 2/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October 31.</t>
  </si>
  <si>
    <t>Date: 4/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December 31.</t>
  </si>
  <si>
    <t>As announced December 21, 2012, and effective January 1, 2013, Instruction No. 139-I set the risk weight of 70% for ruble-denomi0ted household mortgage loans with LTV equal to or greater than 50% and less than or equal to 70% and DSTI less than 50%. Risk weights for ruble-denomi0ted mortgage loans to households differ depending on the simultaneous combi0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0l ratings-based approach.</t>
  </si>
  <si>
    <t>As announced July 30, 2014, and effective January 1, 2015, a risk weight for foreign-currency-denomi0ted loans extended to unhedged households is set at 120% according to “The regulation on setting and monitoring prudential ratios to banks.” Bank of Mongolia raised the risk weights on the togrog (MNT) to 50% and on other foreign currency denomi0ted mortgages to 100%.</t>
  </si>
  <si>
    <t>As announced December 31, 2015, and effective January 1, 2016, the Ordi0nce of the CBR of November 30, 2015 No. 3855-U (amended Instruction No. 139-I) reduced the risk weight of 35% (from 50%) for ruble-denomi0ted household mortgage loans with LTV less than 50% and DSTI less than 33.3%. The risk weights applied to all loans.</t>
  </si>
  <si>
    <t>Date: 8/1/2016. The cancellation period introduced March 4, 2015 for the risk weight for unsecured ruble-denomi0ted consumer loans with effective interest rates of 25–35% expired. As announced July 22, 2016 and effective August 2, 2016, risk weight for unsecured ruble-denomi0ted consumer loans extended after August 1, 2016, with EIR of 25–35% was set at 110%.</t>
  </si>
  <si>
    <t>Date: 5/19/2017. The Hong Kong Monetary Authority raised the risk weight floor to 25% (i.e., the higher of 25% and the level determined by Inter0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0tion, level, low individual value, and customer’s consent to Credit Information Bureau). Otherwise, a weight of 100% applies.</t>
  </si>
  <si>
    <t>Date: 5/24/2018. It was announced that the Consejo 0cio0l de Supervisión del Sistema Fi0nciero will establish an additio0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0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0cio0l de Supervisión del Sistema Fi0nciero—0tio0l Fi0ncial System Supervision Council May 15, 2018, and published in the Official Gazette June 1, 2018.</t>
  </si>
  <si>
    <t>Date: 9/20/2018. It was announced that the risk weight for foreign-currency-denomi0ted loans extended to unhedged borrowers was increased to 150% from 120%.</t>
  </si>
  <si>
    <t>Date: 1/1/2019. The following tightening measure became effective – the risk weight for foreign-currency-denomi0ted loans extended to unhedged borrowers was increased to 150% from 120%.</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0mese dong 4 billion or more (after deducting the claim of a customer who has applied a risk factor of 50%) became subject to a risk weight of 120%, effective from January 1, 2020, through December 31 (applicable to banks that have not followed Circular No. 41/2016/TT-NHNN).</t>
  </si>
  <si>
    <t>Date: 3/20/2020. A reduction in the size of risk ratio surcharges for mortgage loans and loans for fi0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4/1/2020. The risk ratio surcharges for new mortgage loans and loans for fi0ncing under a construction equity participation agreement were reduced.;_x000D_
_x000D_
Date: 4/3/2020. It was announced that the risk ratio surcharges for new mortgage loans and loans for fi0ncing under a construction equity participation agreement granted in rubles were elimi0ted.</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0ted as well.</t>
  </si>
  <si>
    <t>Date: 9/23/2020. The Comisión 0cio0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0l models for the computation of risk-weighted exposures (IRB banks) was extended until April 30, 2022.</t>
  </si>
  <si>
    <t>Date: 7/20/2021. The Comisión 0cio0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0lized and were implemented in February 1, 2023, for institutions with an October 31 year-end and in April 1 for institutions with a December 31 year-end.</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0ncing under equity construction agreements.</t>
  </si>
  <si>
    <t>Date: 5/12/2022. 0tio0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0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3. The Australian Prudential Regulation Authority fi0lized changes to the capital framework, which reduce the loss given default floor to 10%.</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 effective May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retail exposures is set as follows: Qualifying revolving retail exposures – 0.1%. All other retail exposures – 0.05%.</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_x000D_
_x000D_
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This 125% requirement was applied to both individual borrowers and borrowing legal entities.</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t>
  </si>
  <si>
    <t>As announced July 30, 2014, and effective January 1, 2015, a risk weight for foreign-currency-denomi0ted loans extended to unhedged corporates was set at 120% according to “The regulation on setting and monitoring prudential ratios to banks.”</t>
  </si>
  <si>
    <t>Limiting foreign exchange lending (for borrowers without foreign exchange earnings) through the application of higher weighting coefficients in the calculation of RWAs (200% instead of 100%).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Date: 5/12/2017. Capital adequacy requirements for credit exposures to property developers offering mortgages with high loan-to-value ratios are announc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5/24/2018. The Consejo 0cio0l de Supervisión del Sistema Fi0nciero announced to elimi0te the additio0l capital requirement of 125% applied to loans to borrowers exposed to exchange rate risk who do not generate foreign exchange.</t>
  </si>
  <si>
    <t>Date: 7/31/2018. Additio0l capital requirement of 125% applied to loans to borrowers exposed to exchange rate risk who do not generate foreign exchange was elimi0ted.</t>
  </si>
  <si>
    <t>Date: 9/20/2018. The Bank of Mongolia Monetary Policy Committee announced to increase the risk weight on unhedged foreign exchange loans to 150% from 120%. The ratio0le for this was: Extending foreign currency credit to unhedged borrowers or households and corporations with limited income in foreign currency would create pressure on borrower’s debt and augment the vulnerabilities in the economy and fi0ncial sector. The action to raise the risk weight is intended to shield the fi0ncial system stability.</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0ted in foreign currency were elimi0ted.</t>
  </si>
  <si>
    <t>Date: 4/17/2020. The measure for banks with a full-service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e measure is in effect through September 30, 2020.</t>
  </si>
  <si>
    <t>Date: 8/10/2020. The period of elimi0tion of risk ratio surcharges for foreign loans to organizations producing medicines, supplies and equipment used for medical purposes was extended until December 31, 2021.</t>
  </si>
  <si>
    <t>Date: 9/23/2020. The Comisión 0cio0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0ted and funded in rubles was extended through December 31, 2021.</t>
  </si>
  <si>
    <t>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2/25/2022. The Central Bank of Russia canceled risk ratio surcharges for loan claims by banks to legal entities in foreign currency that origi0ted from February 28, 2022.;_x000D_
_x000D_
Date: 2/25/2022. The Central Bank of Russia dismissed the accumulated macroprudential capital buffer for pre-February 28, 2022, loan claims by banks to legal entities in foreign currency and on investments in debt securities denomi0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0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2/2/2023. It was announced that to support the reduction of foreign-currency-denomi0ted bank assets, the Bank of Russia will adopt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 effective April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corporate sector exposures is set at 0.05%. Prior to the implementation of the fi0l rules, the minimum probability of default (PD) for corporate sector exposures was set at 0.03%.</t>
  </si>
  <si>
    <t>The resolution in November 9, 2012 (effective since January 1, 2013) places higher risk factors for mortgage loans denomi0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0ture of the interest rate (fixed or variable). For consumption credits, different sets of risk factors are employed for revolving and non-revolving credits.</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0lysis methodology, approved by the Board of Directors or equivalent authority. </t>
  </si>
  <si>
    <t>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Fi0ncial Institutions Act 1993
- Fi0ncial institutions act 2008 currently in place. But GMPI response says that no change has been made in the ratio</t>
  </si>
  <si>
    <t>Ratio of the leverage was introduced by the Decree of the Board of the 0tio0l Bank of the Kyrgyz Republic - No.44/1 as of November 21, 2001 (Procedures for regulating the activity of the banks). Is not effective any more - No.18/2 as of July 21, 2004 (Instructions on identifying the standards of capital adequacy)</t>
  </si>
  <si>
    <t>Since 2008, banks have to meet a leverage ratio of 7%. The leverage ratio is defined as risk-weighted assets over adjusted capital. The denomi0tor is composed by summing Common Equity, and additio0l Tier 1, Tier 2 capital, while the exposures are calculated using credit risk mitigation techniques. There is overlap with the use of leverage ratio as a microprudential tool as well.</t>
  </si>
  <si>
    <t>From 1996 to jun/2011 there was only one level at 10%, and since jul/2011 we have the current levels
As prudential measure and to strengthen the fi0ncial system
- legal possible range on the last day of the year preceding the survey: Tier1 = 8% Tier2 = 12%</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0tio0l regulation is fully in compliance with Basel III leverage framework.</t>
  </si>
  <si>
    <t xml:space="preserve">As announced April 8, 2014 (fi0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0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Effective 2014, the regulation on the leverage ratio was implemented, which requires all fi0ncial institutions to maintain a minimum leverage ratio of 3%. </t>
  </si>
  <si>
    <t xml:space="preserve">It was announced September 3, 2014 (fi0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0tor and off-balance-sheet exposures to be averaged monthly. </t>
  </si>
  <si>
    <t>With the entry into force on September 2, 2014 of the Monetary and Fi0ncial Organic Code, the ratio between the technical capital and the total assets and contingent liabilities of public, private, and community and cooperative fi0ncial sector institutions in segment 1 may not be less than 4%.</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0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紧 SAMA through its Circular # 351000133367 on 25 August 2014 issued its fi0l guidance document on the Leverage Ratio disclosure requirements. The aforementioned SAMA Circular has been in force from January 2015.</t>
  </si>
  <si>
    <t>紧 Fi0l rule published in January 2015 and in force from March 2015. 14 Progress report on adoption of the Basel regulatory framework (1) Rule migrating to Pillar 1 treatment is expected to be published in 2017, in line with the BCBS timeline.</t>
  </si>
  <si>
    <t>As announced July 21, 2015, and effective September 30, 2015, the ratio of capital to asset should be greater than or equal to 6%. Its calculation uses Tier 1 capital and total balance sheet assets. Tier I capital is defined as capital in the form of ordi0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0ncial years; (2) any fi0ncial year to date profit or loss; and (3) any loss positions on revaluation reserves arising from fair value accounting for fi0ncial assets and liabilities; and Less any goodwill, start-up expenses, and other intangible assets; Less any other deduction desig0ted by the Supervisor. This regulation is applied to banks.</t>
  </si>
  <si>
    <t>紧 Fi0l rule published in February 2015 and in force since 1 October 2015.</t>
  </si>
  <si>
    <t>The Bank of Russia Ordi0nce No. 3827-U of October 21, 2015, according to which banks were to include information on leverage ratio in their annual fi0ncial statements starting from 2015 annual statements, became effective.</t>
  </si>
  <si>
    <t>The Republic of Belarus 0tio0l Bank Executive Board Resolution No. 735 of December 11, 2015 established for banks and nonbank lending and fi0ncial institutions, a leverage requirement whose minimum value must be maintained at no less than 3%. This requirement is aimed to limit the risk of overuse of borrowed funds.</t>
  </si>
  <si>
    <t>Announced June 22, 2016, and e0cted June 23, 2016, credit institutions are required to disclose information about their leverage ratio (LR) every three months in their fi0ncial statements. The templates that banks use for disclosing LR are those of the Pillar 3 disclosure requirements as suggested by the Basel Committee on Banking Supervision (BCBS).</t>
  </si>
  <si>
    <t>紧 A 4% leverage ratio requirement is defined in the amended regulations which were published on 20 May 2016 and implemented with effect from 1 July 2016. Any fi0l revisions to the leverage ratio requirement will be published in due course.</t>
  </si>
  <si>
    <t>It was announced that the Republic of Belarus 0tio0l Bank Executive Board Resolution No. 361 of June 29, 2016 set the leverage requirement for the Development Bank Open Joint-Stock Company at a level a0logous to that set for banks and nonbank lending and fi0ncial institutions. It will take effect August 5, 2016.</t>
  </si>
  <si>
    <t>The Republic of Belarus 0tio0l Bank Executive Board Resolution No. 361 of June 29, 2016 set the leverage requirement for the Development Bank OJSC at a level a0logous to that set for banks and nonbank lending and fi0ncial institutions.</t>
  </si>
  <si>
    <t>Effective September 1, 2016, the minimum leverage ratio was increased from 3% to 5%, which is applicable to all of the fi0ncial institutions.</t>
  </si>
  <si>
    <t>[Announcement/effective dates are unknown] The leverage ratio may not be lower than 3% for credit institutions, credit undertakings, and other fi0ncial undertakings in accordance with Article 30a of the Act on Fi0ncial Undertakings No. 161/2002.</t>
  </si>
  <si>
    <t>It was announced on December 20, 2016 that the Ministry of Fi0nce laid down leverage ratio requirements of 6% for systemically important banks and 5% for other banks which would become effective June 30, 2017.</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0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0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Leverage ratio requirements of 6% (including a 3% buffer) for systemically important banks and 5% (including a 2% buffer) for other banks laid down by the Ministry of Fi0nce became effective.</t>
  </si>
  <si>
    <t>The framework for calculation of the leverage ratio became effective July 1, 2017, as announced March 3, 2017. The Decision on the methodology for leverage risk ma0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fi0ncial institutions classified under segments S1 and S2 will have to hold a minimum leverage ratio of 3% from January 1, 2018.</t>
  </si>
  <si>
    <t>Date: 1/1/2018. Effective January 1, 2018, fi0ncial institutions classified under segments S1 and S2 have to hold a minimum leverage ratio of 3%, as announced November 30, 2017.</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0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 xml:space="preserve">Date: 7/1/2018. Migration to a Pillar 1 minimum requirement took effect. Banks must maintain a leverage ratio no lower than 5%. Fi0l Guidelines was issued January 1, 2017, for implementation starting July 1, 2018. The leverage ratio uses the reported amounts of accounts on the balance sheet as well as off-balance-sheet items, including derivatives and securities fi0ncing transactions. </t>
  </si>
  <si>
    <t>As announced October 5, 2018, and e0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0tio0l territory, as well as the operations of their agencies and branches abroad. The institutions are required to publish their LR in their webpage at the end of the month.</t>
  </si>
  <si>
    <t>Date: 1/1/2019. A revised consultative paper was published in January 1, 2019, to accommodate the fi0l rules on the leverage ratio published by the BCBS.</t>
  </si>
  <si>
    <t>Date: 3/15/2019. The Japan Fi0ncial Services Agency migrated the leverage ratio to Pillar 1 with the minimum requirement of 3%. (Inter0tio0lly active banks have been required to disclose their leverage ratio since March 31, 2015, although there was no limit imposed until this time.);_x000D_
_x000D_
Date: 3/31/2019. The minimum requirement of 3% became effective. (Inter0tio0lly active banks have been required to disclose their leverage ratio since March 31, 2015, although there was no limit imposed until this time.)</t>
  </si>
  <si>
    <t>Date: 5/23/2019. It was announced that the leverage ratio floor would be introduced at 5%. The leverage ratio is calculated as Tier 1 equity over total assets adjusted with the net receivables of fi0ncial derivatives and 50% of net contingent liabilities. Basel III requires a minimum leverage ratio of 3%, calculation of which is Capital Measure over Exposure Measure.</t>
  </si>
  <si>
    <t>Date: 7/1/2019. The introduction of the leverage ratio floor at 5% came into effect. The leverage ratio is calculated as Tier 1 equity over total assets adjusted with the net receivables of fi0ncial derivatives and 50% of net contingent liabilities. Basel III requires a minimum leverage ratio of 3%, calculation of which is Capital Measure over Exposure Measure.</t>
  </si>
  <si>
    <t>Date: 9/6/2019. Circular No. 020 of the Superintendencia Fi0nciera de Colombia established that the minimum leverage ratio of 3% will become effective on January 1, 2021.</t>
  </si>
  <si>
    <t>Date: 11/19/2019. It was announced that the agencies fi0lized a change to the supplementary leverage ratio (SLR), to take effect from April 1, 2020, for banking organizations predomi0ntly engaged in custodial activities, as required by Section 402 of the Economic Growth, Regulatory Relief, and Consumer Protection Act (EGRRCPA). The EGRRCPA requires the agencies to permit certain banking organizations—those predomi0ntly engaged in custody, safekeeping, and asset servicing activities—to exclude qualifying deposits at certain central banks from their SLR.</t>
  </si>
  <si>
    <t>Date: 12/2/2019. Fi0ncial Services Authority’s fi0l regulation regarding leverage ratio (31/POJK.03/2019) was enforced. The minimum leverage ratio as specified in the consultative document is in line with the Basel requirement, that is, 3%.</t>
  </si>
  <si>
    <t>Date: 12/27/2019. The latest changes in the value of the leverage ratio and the formula for calculating it (as part of alignment with the Basel III standards) were adopted by 0tio0l Bank of the Kyrgyz Republic Executive Board Resolution No. 2019-P-12/68-2.</t>
  </si>
  <si>
    <t>Date: 3/1/2020. The application scope of the minimum leverage ratio of 6% was 0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0tor until July 1, 2020.</t>
  </si>
  <si>
    <t>Date: 3/24/2020. The entry into force of the 0tio0l Bank of the Kyrgyz Republic (NBKR) Executive Board Resolution No. 2019-P-12/68-2 of December 27, 2019, which contains the latest changes in the value of the leverage ratio and the formula for calculating it, was suspended by NBKR Executive Board Resolution No. 2020-P-12/15-7-(NPA).</t>
  </si>
  <si>
    <t>Date: 4/9/2020. It was announced and became effective immediately that because of COVID-19, Office of the Superintendent of Fi0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0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0lized a change to the supplementary leverage ratio (SLR) for banking organizations predomi0ntly engaged in custodial activities, as required by Section 402 of the Economic Growth, Regulatory Relief, and Consumer Protection Act (EGRRCPA). The EGRRCPA requires the agencies to permit certain banking organizations—those predomi0ntly engaged in custody, safekeeping, and asset servicing activities—to exclude qualifying deposits at certain central banks from their SLR.;_x000D_
_x000D_
Date: 4/14/2020. To ease strains in the Treasury market resulting from the coro0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5/19/2020. The measure on exempting certain CB deposits from the leverage ratio denomi0tor has been extended and will end on January 1, 2021, instead of July 1, 2020.</t>
  </si>
  <si>
    <t>Date: 5/15/2020. It was announced that the federal bank regulatory agencies will make temporary changes to the supplementary leverage ratio (SLR) in light of the challenges arising from the coro0virus response to take effect June 1, 2020. The interim fi0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24/2020. It was announced that CB reserves would be exempted, until March 31, 2022, from the calculation of the exposures associated with a recalibration of the minimum leverage ratio requirement to offset the level of CB exposures prior to the exceptio0l circumstances period, starting June 28, 2021.</t>
  </si>
  <si>
    <t>Date: 6/1/2020. The federal bank regulatory agencies made temporary changes to the supplementary leverage ratio (SLR) in light of the challenges arising from the coro0virus response. The interim fi0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0/9/2020. The possibility to exclude certain CB exposures from the leverage ratio announced by the ECB was extended by the 0tio0l Bank of Belgium also to banks under its direct supervision (that is, less significant institutions) in Belgium.</t>
  </si>
  <si>
    <t>Date: 11/5/2020. It was announced that the Office of the Superintendent of Fi0ncial Institutions extended the measure to allow deposit-taking institutions it regulates to exclude CB reserves and sovereign-issued securities from their leverage ratio exposure until December 31, 2021.</t>
  </si>
  <si>
    <t>Date: 1/1/2021. The measure of exempting certain CB deposits from the leverage ratio denomi0tor ended.</t>
  </si>
  <si>
    <t>Date: 3/31/2021. The Fi0ncial Services Authority fi0lized extension of the measure (to exclude the outstanding balance of fi0ncial institutions’ current accounts at the Bank of Japan from the leverage ratio exposure) because of the continuous uncertainty regarding the impact of COVID-19 until March 31, 2022.</t>
  </si>
  <si>
    <t>Date: 6/28/2021. As per EU regulation, fi0ncial institutions are required to maintain a leverage ratio of 3%.</t>
  </si>
  <si>
    <t>Date: 6/18/2021. It was announced that the ECB will no longer allow banks under its direct supervision (that is, significant institutions) to exclude CB exposures from their leverage ratio.;_x000D_
_x000D_
Date: 6/28/2021. Fi0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0l circumstances period, starting June 28, 2021.;_x000D_
_x000D_
Date: 6/28/2021. CB reserves are exempted from the calculation of the exposures associated with a recalibration of the minimum leverage ratio requirement to offset the level of CB exposures prior to the exceptio0l circumstances period, until March 31, 2022.;_x000D_
_x000D_
Date: 6/28/2021. Credit institutions are subject to a leverage ratio of 3% at the EU level. This leverage ratio is defined as the capital Tier 1 (the numerator) divided by the exposure measure (the denomi0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0l circumstances period. This measure applies to less significant institutions in France.</t>
  </si>
  <si>
    <t>Date: 6/18/2021. The ECB exercised a discretion set forth by Article 429a(5) of Regulation (EU) No. 757/2013 according to which banks may exclude CB exposures from leverage ratio until end-March 2022, in light of the exceptio0l macroeconomic circumstances because of the Coro0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0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8/12/2021. It was announced that the Office of the Superintendent of Fi0ncial Institutions confirmed that the exclusion of sovereign-issued securities from the leverage ratio exposure measure for deposit-taking institutions will not be extended past December 31, 2021.</t>
  </si>
  <si>
    <t>Date: 12/31/2021. The Office of the Superintendent of Fi0ncial Institutions confirmed that the exclusion of sovereign-issued securities from the leverage ratio exposure measure for deposit-taking institutions ends.</t>
  </si>
  <si>
    <t>Date: 1/1/2022. Banks must ensure at any time a leverage ratio of at least 5.75%, on individual and consolidated basis. Entities subject to this regulation are banks and foreign bank branches licensed by the Bank of Albania to exercise banking and/or fi0ncial activity in the Republic of Albania.</t>
  </si>
  <si>
    <t>Date: 1/1/2022. The Fi0ncial Institutions (Capital Buffer and Leverage Ratio) Regulation of 2020 specifies a minimum leverage ratio of 6%. It is applicable to all banks.</t>
  </si>
  <si>
    <t>Date: 2/28/2022. It was announced that the relaxation for less significant institutions will be elimi0ted, effective April 1, 2022.</t>
  </si>
  <si>
    <t>Date: 3/25/2022. It was announced that the measure to exclude the outstanding balance of fi0ncial institutions’ current accounts at the Bank of Japan from the leverage ratio exposure is further extended until the end of March 31, 2024.</t>
  </si>
  <si>
    <t>Date: 4/1/2022. The ECB no longer allows banks under its direct supervision (that is, significant institutions) to exclude central bank exposures from their leverage ratio.;_x000D_
_x000D_
Date: 4/1/2022. The relaxation for less significant institutions was elimi0ted.</t>
  </si>
  <si>
    <t>Date: 7/15/2022. It was announced that the Japan Fi0ncial Services Agency has proposed a framework that would be applicable after April 1, 2024, and will allow the exclusion of the outstanding balance of fi0ncial institutions’ current accounts at the Bank of Japan from exposure measure in exceptio0l macroeconomic circumstances, while raising the required level of leverage ratio from 3% to 3.15%.</t>
  </si>
  <si>
    <t>Date: 7/15/2022. D-SIBs must meet a minimum leverage ratio of 6%,, and all other supervised fi0ncial institutions must meet a minimum leverage ratio requirement of 4%.</t>
  </si>
  <si>
    <t>Date: 11/4/2022. Adoption of a new version of the Instruction on Determining the Capital Adequacy Standards of Commercial Banks of the Kyrgyz Republic was duplicated in the Resolution of the Board of the 0tio0l Bank dated October 12, 2022, No. 2022-P-12/63-1-(NPA) which came into effect.</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0ncial intermediaries, on deposit substitute liabilities regardless of maturity from 8% to 10%. On 9 October 1998, the central bank raised the reserve requirement ratio on peso-denomi0ted common trust funds and such other ma0ged peso funds as well as Trust and Other Fiduciary Accounts (TOFA-Others) for expanded commercial banks and commercial banks from 5% to 7%, for thrift banks from 5% to 6%, and for non-bank fi0ncial intermediaries with or without quasi-banking functions from 5% to 7%, while the ratio for rural banks remained at 5%. The liquidity reserves ratio for common trust funds and TOFA-Others remained at 8%.</t>
  </si>
  <si>
    <t>Resolution CMN No. 2,682 prescribes that Loan Loss Provision must be recognized based on the expected loss model was issued December 21, 1999 (to be effective March 1, 2000). In summary, the provisioning model, which is the fi0ncial institution’s responsibility, must take into account, at least, the following aspects: Regarding the debtor and its guarantors: economic and fi0ncial condition; degree of indebtedness; ability to generate results; cash flow generation; administration and quality of controls; payment timeliness and delay; contingencies; sector of economic activity; credit limit. Regarding the operation: 0ture and purpose of the transaction; characteristics of the guarantees, particularly in what relates to sufficiency and liquidity; value. Nonetheless, the CB is running a specific project to enhance this regulation according to IFRS 9 (Inter0tio0l Fi0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0ncial institution’s responsibility, must take into account, at least, the following aspects: Regarding the debtor and its guarantors: economic and fi0ncial condition; degree of indebtedness; ability to generate results; cash flow generation; administration and quality of controls; payment timeliness and delay; contingencies; sector of economic activity; credit limit. Regarding the operation: 0ture and purpose of the transaction; characteristics of the guarantees, particularly in what relates to sufficiency and liquidity; value. Nonetheless, the CB is running a specific project to enhance this regulation according to IFRS 9 (Inter0tio0l Fi0ncial Reporting Standards).</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0nce margin of commercial banks. Thus, banks would be able to build provisions in periods of economic expansion and use them in recession periods.</t>
  </si>
  <si>
    <t>紧 In September 2001, the authorities introduced a dy0mic provisioning requirement up to 3% of total loans, following the Spanish model launched a year earlier.</t>
  </si>
  <si>
    <t>紧 Starting from the end of June 2002, the authorities strengthened the loan loss provisioning requirements on household loans, including housing collateralised loans, by raising the provisioning ratio for normal loans from 0.5% to 0.75%, for precautio0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0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0ry loans extended by banks from 5% to 8%. The increase also applied to insurance and fi0nce companies.</t>
  </si>
  <si>
    <t xml:space="preserve">紧 Jan 2004: Banks have to form and maintain additio0l reserves for general bank risks, and retain any profits if the growth of specific items of their assets and specific items of their off-balance contingent liabilities exceeds 20%. Exceptio0lly, banks are not required to form reserves for general bank risks if they have the required capital adequacy ratio;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0lly, Bank Examiner, based on assessment of loan portfolio or individual loan or deterioration of obligor risk rating, may advise bank/DFI to maintain General/Specific Provision against any performing loan. </t>
  </si>
  <si>
    <t>Regulation “On the classification of assets and the allocation to reserves to cover potential losses and damages” is approved by the Decree of the Board of the 0tio0l Bank under No.18/3 as of July 21, 2004.</t>
  </si>
  <si>
    <t>紧 In November 2005, the central bank increased the general provisioning ratio on standard advances for all types of loans (including housing loans, but excluding agricultural and SME loans) provided by banks and non-bank fi0ncial companies from 0.25% to 0.4%.</t>
  </si>
  <si>
    <t>les provisions spécifiques sont 0%-0%-20%-40%100%, les provisions gé0rales sont de 1.25%</t>
  </si>
  <si>
    <t>Temporary procedure on the use of a special classification of loans which meet certain criteria is approved by the Board of the 0tio0l Bank. Kyrgyz Republic ? 5/6 as of March 2, 06.</t>
  </si>
  <si>
    <t>紧 In June 2006, the central bank increased the general provisioning ratio on perso0l loans, capital market exposures, commercial real estate loans as well as residential lending above INR 2 million extended by scheduled commercial banks from 0.4% to 0.55%.</t>
  </si>
  <si>
    <t xml:space="preserve"> Jul 2006-Jan 2009: The ''20%" threshold for defining "high growth" in terms of additio0l reserves for general banking risks was replaced by "15%".</t>
  </si>
  <si>
    <t>紧 In July 2006, the regulator (Superintendency of Banks, Insurance and Pension (SBS)) required additio0l loan loss provisions of 1% on forex loans to unhedged borrowers.</t>
  </si>
  <si>
    <t>紧 In September 2006, the central bank increased the general provisioning ratio on perso0l loans, capital market exposures, commercial real estate loans as well as residential lending above INR 2 million extended by scheduled commercial banks from 0.55% to 0.70%.</t>
  </si>
  <si>
    <t>紧 Dec 2006: the minimum loan loss reserve ratios for household loans classified as both normal and precautio0ry were further raised from 0.75 to 1.0 percent and from 8 to 10.0 percent, respectively.</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0gers of fi0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0l and exter0l information, covering at least the aspects listed in Art. 5 of the abovementioned Notice.</t>
  </si>
  <si>
    <t xml:space="preserve">Effective July 1, 2007, the dy0mic provisioning requirement for commercial loans was introduced. This measure applies to credit institutions only when they grant commercial loans. The dy0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0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0mic provisioning requirement for consumer loans was introduced (in addition to commercial loans). This measure applies to credit institutions only when they grant consumer (and commercial) loans. The dy0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0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松 In November 2008, the central bank lowered general provisions for perso0l loans, capital market exposures, commercial real estate loans (as well as residential lending) extended by scheduled commercial banks from 2% (1%) to 0.4%. </t>
  </si>
  <si>
    <t>As announced November 19, 2008 and made effective December 1, 2008, the banking superintendent introduced procyclical provisioning (additio0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0mic provisioning is also employed as a prudential instrument. For all direct and indirect credits classified as Normal, fi0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0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0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 xml:space="preserve">Dec 2008-Jun 2010: countercyclical/dy0mic provisioning; </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0ncial situation of borrowers with weak or incomplete credit information available.</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0tio0l practice on classifying and provisioning against credit loss]</t>
  </si>
  <si>
    <t xml:space="preserve">松 Mid-2009. Easing of loan classification and provisioning requirements in response to a banking crisis. Restructured loans were allowed to remain in their origi0l classification;  </t>
  </si>
  <si>
    <t>E0cted October 2009, expected loan loss provisioning introduced (for rating the revolving consumer credit portfolio).</t>
  </si>
  <si>
    <t>Sep 2010: dy0mic provisioning</t>
  </si>
  <si>
    <t>E0cted March 2011, expected loan loss provisioning was also introduced for non-revolving consumer loans (such as loans for the acquisition of durable consumer goods, payroll and perso0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0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0cted October 2011, credit institutions must calculate their loan-loss provision based on expected losses for states and municipalities.</t>
  </si>
  <si>
    <t>E0cted June 24, 2013, credit institutions must calculate every three months their loan-loss provisions based on expected losses for commercial loans.</t>
  </si>
  <si>
    <t>Effective July 1, 2014, a dy0mic or expected loan loss provisioning requirement is in place. The Bank of Tanzania’s requirements for classification and provisioning for loan losses recognize expected losses in existing fi0ncial loan portfolios. The requirement applies to all banking institutions.</t>
  </si>
  <si>
    <t>In December 2014, the Singapore Accounting Standards Council (ASC) announced that Singapore would adopt the Inter0tio0l Fi0ncial Reporting Standard (IFRS 9). Banks in Singapore are therefore required to apply the Singapore Fi0ncial Reporting Standard (SFRS) 109 or SFRS (Inter0tio0l) (SFRS(I)) 9 for locally incorporated banks listed on the Singapore Exchange, in the preparation of their fi0ncial statements for reporting periods beginning on or after January 1, 2018. IFRS 9/SFRS 109/SFRS(I) 9 introduces a new approach for the estimation of allowance for credit losses based on the expected credit loss model, which include more forward-looking information.</t>
  </si>
  <si>
    <t>紧 Therefore, in January 2015 the Supervisor of Banks issued a directive stating that starting with the publicfi0ncial statements for 2014, the rate of qualitative adjustments included in the group credit-loss provision for consumer lending should be no smaller than 0.75 percent.</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0SSIF to be applied to fi0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 xml:space="preserve">The forward-looking loan loss provisioning framework was e0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0l models, when these are duly authorized. </t>
  </si>
  <si>
    <t>紧  Increasing the regulatory loss provision ratio of performing credit assets exposed to Mainland Chi0
to at least 1.5% by the end of 2015</t>
  </si>
  <si>
    <t>Date: 6/21/2016. On June 21, 2016, OSFI released its fi0l guidance on Inter0tio0l Fi0ncial Reporting Standard 9 (IFRS 9) – Fi0ncial Instruments, applicable to all Federally Regulated Entities, replacing the Inter0tio0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The dy0mic provisioning requirement has been suspended.</t>
  </si>
  <si>
    <t>Date: 6/27/2016. It was announced to bring improvements in credit loss provisioning as a result of its forward-looking approach from January 1, 2018, unlike Inter0tio0l Accounting Standard (IAS 39) that is based on the incurred loss approach.</t>
  </si>
  <si>
    <t xml:space="preserve">Consumer Portfolio – R-4: Effective August 03, 2016, general reserve requirement against performing/regular loans is prescribed on the Consumer Fi0ncing Portfolio of the banks, that is, credit cards, autos, and perso0l loans. The percentage of General Reserve is linked with the 0ture of portfolio (secured/unsecured) and non-performing to gross loans ratio. Housing Fi0nce Portfolio – HF-9: Banks/DFIs are required to maintain “General Reserve” against classified housing fi0nce as percentage of performing housing fi0nce portfolio. However, banks/DFIs are exempted from general reserve requirement against the fi0ncing extended to low cost housing. SME Fi0nce – SE R-7: Banks/DFIs are required to maintain “General Reserves” against performing unsecured SE fi0ncing.; 
Prudential Regulations require banks/DFIs to maintain “General Reserve” against loans. Such general reserves are effectively maintained as buffers against expected losses in the performing loans portfolio. Additio0lly, Bank Examiner, based on assessment of loan portfolio or individual loan or deterioration of obligor risk rating, may advise bank/DFI to maintain General/Specific Provision against any performing loan. </t>
  </si>
  <si>
    <t>Dy0mic provisioning was abolished in Spain.</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0tio0l Fi0ncial Reporting Standard), this measure will incentivize banks to maintain a prudent and a forward-looking credit risk ma0gement (CRM) framework, thus improving the quality of the loan portfolio which potentially may result in lower NPL stock in the future.</t>
  </si>
  <si>
    <t>As per the Prudential Regulations of 2017, fi0ncial institutions can be mandated to maintain dy0mic provision during the period of high profits. Section 4.8.4 of the Regulation provides the RMA an authority to determine additio0l provision to the minimum provisioning requirement which could be either institution-specific or for the purpose of limiting systemic risk (macroprudential perspective).</t>
  </si>
  <si>
    <t>Regulatory acts were published in October 2017 in the context of the introduction of IFRS 9 (to be effective January 1, 2019). The CBR published regulatory acts on the accounting of fi0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0ncial instruments based on IFRS principles, including recognition of the estimated allowance for expected credit losses in accordance with IFRS 9 – Fi0ncial Instruments.</t>
  </si>
  <si>
    <t>It was announced that the IFRS 9 (Inter0tio0l Fi0ncial Reporting Standard), which requires a forward-looking provisioning based on expected loss estimation, will become applicable as of January 1, 2018.</t>
  </si>
  <si>
    <t>Effective December 22, 2017, General Reserve requirement against unsecured Small Enterprise fi0ncing portfolio was reduced from 2% to 1%, while General Reserve requirement for secured Small Enterprise loans was abolished. (The Prudential Regulations for Consumer Fi0ncing used to require maintaining “General Reserve” against regular loans; likewise, Prudential Regulations for Small and Medium Enterprise Fi0ncing also require maintaining “General Reserve” against performing unsecured loans to Small Enterprises. Such general reserves were effectively maintained as buffers against expected losses in the performing loans portfolio. Source: IMF annual survey.)</t>
  </si>
  <si>
    <t>Date: 1/12/2018. The introduction of the Inter0tio0l Fi0ncial Reporting Standard 9 accounting standards on impairment of fi0ncial assets effective January 1, 2020, was announced.</t>
  </si>
  <si>
    <t>Date: 1/1/2018. As announced November 29, 2016 in the EU regulation No. 2016/2067 and effective January 1, 2018, Inter0tio0l Fi0ncial Reporting Standard 9 (IFRS 9) was implemented, which introduced a forward-looking approach to loan loss provisions.</t>
  </si>
  <si>
    <t>Date: 1/10/2018. Inter0tio0l Fi0ncial Reporting Standards 9 became effective.</t>
  </si>
  <si>
    <t>Date: 1/1/2018. As announced November 29, 2016 and effective January 1, 2018, Inter0tio0l Fi0ncial Reporting Standard 9 (IFRS 9) was implemented, which introduced a forward-looking approach to loan loss provisions.</t>
  </si>
  <si>
    <t>Date: 1/1/2018. The new Hong Kong Fi0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0gement judgment is expected to be involved in the calculation of the accounting provisions under HKFRS 9.</t>
  </si>
  <si>
    <t>Date: 1/1/2018. The application of the new accounting principle IFRS 9 (Inter0tio0l Fi0ncial Reporting Standard) requires a provisioning policy based on forward-looking information.</t>
  </si>
  <si>
    <t>Date: 1/1/2018. Inter0tio0l Fi0ncial Reporting Standard 9 was introduced.</t>
  </si>
  <si>
    <t>Date: 1/1/2018. IFRS 9 is effective from January 1, 2018, which incorporates requirements on expected credit losses. All banks have to comply with IAS/IFRS for fi0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0tio0l Fi0ncial Reporting Standards 9 with forward-looking provisioning became effective.</t>
  </si>
  <si>
    <t>Date: 1/1/2018. IFRS 9 (Inter0tio0l Fi0ncial Reporting Standard), which was endorsed by member states June 27, 2016, became effective. It is expected to bring improvements in credit loss provisioning as a result of its forward-looking approach unlike IAS 39 (Inter0tio0l Accounting Standard), which is based on the incurred loss approach.</t>
  </si>
  <si>
    <t>Date: 1/1/2018. The fi0ncial instrument, IFRS 9 (Expected Impairment Loss Model) (Inter0tio0l Fi0ncial Reporting Standard), was implemented by all banks from January 1, 2018, with a four-year transition arrangement.</t>
  </si>
  <si>
    <t>Date: 1/1/2018. Inter0tio0l Fi0ncial Reporting Standard 9 was implemented for listed banks.</t>
  </si>
  <si>
    <t>Date: 1/1/2018. Starting in 2018, the new standard, IFRS 9 – Fi0ncial Instruments, changes fundamentally the way fi0ncial instruments are accounted for, introducing the new concept of expected credit losses in the accounting and reporting framework. Following this change, the accounting framework applicable to Romanian credit institutions was updated accordingly.</t>
  </si>
  <si>
    <t>Date: 1/1/2018. Banks in Singapore were required to apply the Singapore Fi0ncial Reporting Standard (SFRS) 109 or SFRS (Inter0tio0l) (SFRS(I)) 9 for locally incorporated banks listed on the Singapore Exchange, in the preparation of their fi0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Inter0tio0l Fi0ncial Reporting Standard 9 (IFRS 9) was implemented from fi0ncial years ending after January 1, 2018 as per the effective date in the standard issued by the Inter0tio0l Accounting Standards Board which introduced a forward-looking approach to loan loss provisions.</t>
  </si>
  <si>
    <t>Date: 1/1/2018. Banks are required to recognize loss allowance for expected credit losses according to IFRS 9 (Inter0tio0l Fi0ncial Reporting Standards).</t>
  </si>
  <si>
    <t>Date: 1/1/2018. The Inter0tio0l Fi0ncial Reporting Standard 9 became effective, which requires credit institutions to recognize additio0l future losses on their loans.</t>
  </si>
  <si>
    <t>Date: 1/1/2018. IFRS 9 became effective for all supervised fi0ncial institutions’ annual reporting period beginning January 1, 2018. The requirement was announced February 9, 2018.</t>
  </si>
  <si>
    <t>Date: 1/1/2018. On January 1, 2018, the CBB implemented Inter0tio0l Fi0ncial Reporting Standard 9 – Fi0ncial Instruments (IFRS 9), which introduced an “expected credit loss” (ECL) framework for the recognition of impairment.</t>
  </si>
  <si>
    <t>Date: 1/1/2018. The Bank of Botswa0 adopted and implemented the Inter0tio0l Fi0ncial Reporting Standard 9 (IFRS 9) by following a phased approach or interim approach to the Regulatory Treatment of the Accounting Provisions by all banks in Botswa0, with effect from January 1, 2018. To cushion the potential significant shocks to capital, a three-year transition period was allowed for “new” provisions under IFRS 9. The new provisions were calculated as the difference between pre-IFRS 9 provisions (closing balance of Inter0tio0l Accounting Standard IAS 39 provisions) and post-IFRS 9 provisions (day 1 of IFRS 9 provisions). The transitio0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0ncial year.</t>
  </si>
  <si>
    <t>Date: 1/1/2018. Fi0ncial institutions started applying the requirements of Inter0tio0l Fi0ncial Reporting Standard 9.</t>
  </si>
  <si>
    <t>Date: 1/1/2018. Effective January 1, 2018, banks are required to move to IFRS 9 (Inter0tio0l Fi0ncial Reporting Standard) and adopt the expected credit loss approach for loan loss provisioning.</t>
  </si>
  <si>
    <t>Date: 1/1/2018. The Inter0tio0l Fi0ncial Reporting Standard 9 that is based on an Expected Impairment Loss Model was implemented.</t>
  </si>
  <si>
    <t>Date: 1/1/2018. The Sri Lanka Accounting Standard “SLFRS 9: Fi0ncial Instruments” became effective, which introduced a forward-looking loan loss provisioning mechanism in line with global developments, replacing the previous incurred loss model under LKAS 39.</t>
  </si>
  <si>
    <t>Date: 1/1/2018. Effective January 1, 2018, IFRS 9 was adopted. Computation of loan loss should also consider IFRS 9 requirements which capture expected losses in the loan portfolio. Fi0ncial Institutions are required to have a model which takes into account IFRS 9 requirement in computing loan losses.</t>
  </si>
  <si>
    <t>Date: 1/1/2018. Inter0tio0l Fi0ncial Reporting Standard 9 became effective.</t>
  </si>
  <si>
    <t>Date: 2/28/2018. The former Chi0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6/22/2018. Banks are required to adopt the forward-looking provisions of IFRS 9 (Inter0tio0l Fi0ncial Reporting Standards).</t>
  </si>
  <si>
    <t>Date: 9/8/2018. OJK through letter number S-78 / PB.11 / 2017 dated September 8, 2018 announced to implement Inter0tio0l Fi0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0gement in the banks, including roles of board of directors on credit risk ma0gement, inter0l credit manual, and inter0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0SSIF authorized the Superintendent to temporarily suspend the recording of countercyclical buffer estimates or temporarily reduce the percentage of accumulation, where necessary, to safeguard the stability of the fi0ncial system. This authorization took effect January 3, 2019.</t>
  </si>
  <si>
    <t>Date: 12/31/2018. MOF announced that Inter0tio0l Fi0ncial Reporting Standard 9 will also apply to unlisted banks as of January 1, 2020.</t>
  </si>
  <si>
    <t>Date: 1/1/2019. The MOF amended Chi0’s accounting standards for fi0ncial instruments based on IFRS 9, requiring banks to make provisions using the “expected credit losses” method. This went into effect for other domestically listed banks.</t>
  </si>
  <si>
    <t>Date: 1/3/2019. The 0tio0l Fi0ncial System Supervision Council authorized the Superintendent to temporarily suspend the recording of countercyclical buffer estimates or temporarily reduce the percentage of accumulation, where necessary, to safeguard the stability of the fi0ncial system.;
Date: 1/14/2019. The Superintendent decided to decrease the percentage of monthly expenditure on estimated countercyclical buffers, which was established in transitio0l provision II of General Superintendency of Fi0ncial Institutions Agreement 1916, from 5% to 2.5%.</t>
  </si>
  <si>
    <t>Date: 2/12/2019. The adjustments to the requirements for the formation and use of special reserves against potential losses on assets and operations not reflected on the balance sheet were announced by 0tio0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0tio0l Bank of the Republic of Belarus Executive Board Resolution No. 47 of January 28, 2019.</t>
  </si>
  <si>
    <t>Date: 1/1/2020. Forward-looking provisioning in accordance with IFRS 9 for fi0ncial institutions whose assets equal or exceed 1% of the total assets of the fi0ncial system became effective, with the exception of exposures with the Nonfi0ncial Public Sector, which were excluded from the scope of this inter0tio0l standard.</t>
  </si>
  <si>
    <t>Date: 1/1/2020. IFRS 9 was adopted in Pernyataan Standar Akuntansi Keuangan 71: Instrumen Keuangan (Fi0ncial Instrument).</t>
  </si>
  <si>
    <t>Date: 1/1/2020. Thai Fi0ncial Reporting Standards 9 was implemented by Thai banks, which is in line with IFRS 9.</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0ncial institutions, holding loans, debt securities, trade receivables, and off-balance-sheet credit exposures.</t>
  </si>
  <si>
    <t>Date: 1/1/2020. Banks in the Republika Srpska had to start applying IFRS 9.;_x000D_
_x000D_
Date: 1/1/2020. Banks in the Federation of Bosnia and Herzegovi0 had to start applying IFRS 9.</t>
  </si>
  <si>
    <t>Date: 2/1/2020. To contain the fi0ncial repercussions of COVID-19, for stage 1 expected credit loss, the number of days past due, excluding the deferrals offered to impacted borrowers under the provisions of the same circular, must be increased up to 74 days for a period of six months.</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Austr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t>
  </si>
  <si>
    <t>Date: 3/16/2020. In response to the COVID-19 crisis, banks were exempt from making additio0l provisions for performing loans that are refi0nced during the following six months.</t>
  </si>
  <si>
    <t>Date: 3/20/2020. It was announced with immediate effect that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Bulgaria.</t>
  </si>
  <si>
    <t>Date: 3/17/2020. Following the onset of the COVID-19 crisis, as per Circular No. 7 of the Superintendencia Fi0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Croatia.</t>
  </si>
  <si>
    <t>Date: 3/25/2020. The Czech 0tio0l Bank accepted the guidance by the EBA.;_x000D_
_x000D_
Date: 3/27/2020. The Czech 0tio0l Bank accepted the guidance by the IAS Board.</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Eston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the Finland.</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France.</t>
  </si>
  <si>
    <t>Date: 3/20/2020. The ECB recommende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Germany.;_x000D_
_x000D_
Date: 3/24/2020. The Federal Fi0ncial Supervisory Authority of Germany (Bundesanstalt für Fi0nzdienstleistungsaufsicht) advised institutions to make use of the transitio0l arrangements for institutions that prepare their accounts in accordance with IFRS 9.</t>
  </si>
  <si>
    <t>Date: 3/20/2020. In response to the COVID-19 pandemic,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Greece.</t>
  </si>
  <si>
    <t>Date: 3/20/2020. The ECB recommende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Latvia.;_x000D_
_x000D_
Date: 3/26/2020. The Fi0ncial and Capital Market Commission recommended banks under its direct supervision (that is, less significant institutions) to (1) opt to apply the transitio0l IFRS 9 provisions and (2) avoid excessively procyclical assumptions in their expected credit loss estimations, taking a longer term view based on macroeconomic sce0rios developed by ECB, considering the extraordi0ry uncertainty during the COVID-19 pandemic.</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Malta.</t>
  </si>
  <si>
    <t>Date: 3/1/2020. The special accounting standards from the Comisión 0cio0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0cio0l Bancaria y de Valores announced special accounting standards for credit institutions to provide payment facilities to clients who had taken consumer, mortgage, and commercial loans that were fully performing as of February 28, 2020.</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the Netherlands.</t>
  </si>
  <si>
    <t>Date: 3/31/2020. The PFSA declared the postponement of the implementation of Recommendation R (Resolution No. 129/2021 of the PFSA on principles regarding credit exposures’ classification, calculation and reporting of the expected credit losses, and credit risk ma0gement) that was aimed at facilitation of the implementation of IFRS 9 provisions into banks’ credit risk ma0gement. As a result, Recommendation R will enter into force January 1, 2022.</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0ncial instrument.</t>
  </si>
  <si>
    <t>Date: 3/20/2020. It was announced with immediate effect that the ECB recommended banks under its direct supervision (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loven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pain.</t>
  </si>
  <si>
    <t>Date: 3/27/2020. Section 4014 of the Coro0virus Aid, Relief, and Economic Security Act, which was signed into law on March 27, 2020, initially provided banking organizations optio0l temporary relief from complying with Current Expected Credit Loss ending on the earlier of (1) the termi0tion date of the current 0tio0l emergency, declared by the President on March 13, 2020, concerning the coro0virus disease 2019, or (2) December 31, 2020.</t>
  </si>
  <si>
    <t>Date: 3/20/2020. In response to the COVID-19 pandemic, the ECB recommended banks under its direct supervision (that is, significant institutions) to (1) opt to apply the transitio0l IFRS 9 provisions and (2) avoid excessively procyclical assumptions in their IFRS models to determine provisions, considering the extraordi0ry uncertainty during the COVID-19 pandemic. This recommendation was applicable to significant institutions in Cyprus.</t>
  </si>
  <si>
    <t>Date: 3/17/2020. To contain the fi0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0tio0l Bank of the Republic of Belarus Board Resolution No. 64 of March 3, 2020, with an effective date of April 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0ncial entities that could result from the economic recession and the negative effects of the COVID-19 pandemic.;_x000D_
_x000D_
Date: 3/20/2020. The Superintendent adjusted the value of the “M” factor referred to in Article 6 of General Superintendency of Fi0ncial Institutions Agreement 19-16 (the minimum percentage required for the countercyclical estimate) at 0.00%.</t>
  </si>
  <si>
    <t>Date: 4/8/2020. The ECB guidance was implemented in Belgium for the less significant institution. The guidance includes to (1) opt to apply the transitio0l IFRS 9 provisions and (2) avoid excessively procyclical assumptions in their expected credit loss estimations, considering the extraordi0ry uncertainty during the COVID-19 pandemic.</t>
  </si>
  <si>
    <t>Date: 4/3/2020. The Czech 0tio0l Bank accepted the guidance by the BCBS.</t>
  </si>
  <si>
    <t>Date: 4/8/2020. Taking into account the satisfactory progress made in the implementation of the expected credit loss accounting under Hong Kong Fi0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0ry situation caused by COVID-19 to avoid unnecessary provision level of the sector.</t>
  </si>
  <si>
    <t>Date: 4/15/2020. In light of the COVID-19 pandemic, the Fi0ncial Services Authority issued a circular letter that provides further guidelines for accounting treatment, especially in the application of expected credit loss (ECL) under Pernyataan Standar Akuntansi Keuangan (PSAK) 71 – Fi0ncial Instruments. This guideline was issued as a response to the COVID-19 pandemic that has heightened global and domestic economic uncertainties, which significantly influenced judgments in preparing fi0ncial statements, including measurements of ECL. The circular letter refers to POJK No. 11/POJK.03/2020 and guidance of the Fi0ncial Accounting Standards Board – Indonesian Institute of Accountants on April 2, 2020, concerning the Impact of the COVID-19 Pandemic on the Application of PSAK 8 – Events after the Reporting Period and PSAK 71 – Fi0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0ncial institutions (FIs) assess COVID-19’s impact on future economic conditions in estimating accounting loan loss allowances, they should also consider the extraordi0ry measures taken by the government to bolster economic resilience. Additio0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1/2020. The adjustments came into effect to the requirements for the formation and use of special reserves against potential losses on assets and transactions not reflected on the balance sheet, announced March 19, 2020, by 0tio0l Bank of the Republic of Belarus Board Resolution No. 64 of March 3, 2020.</t>
  </si>
  <si>
    <t>Date: 5/18/2020. The Chi0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11/2020. Because of the COVID-19 pandemic, it was announced to postpone implementation of IFRS 9 for nonbank fi0ncial institutions (NBFIs) by 1 year, pursuant of the 0tio0l Committee for Macroprudential Oversight Recommendation No. R/2/2020, amending the strategy regarding the implementation of the IFRS by NBFIs as a basis of accounting and for preparing individual fi0ncial statements.</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0tio0l guidance.</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Austria, as in all other EU member states.</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was amended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Bulgaria, as in all other EU member states;_x000D_
_x000D_
Date: 6/27/2020. The EU regulation that amended the transitio0l IFRS 9 provisions came into effect in Bulgaria as in all other EU member states. The transitio0l IFRS 9 provisions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Croatia,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Croatia, as in all other EU member states.</t>
  </si>
  <si>
    <t>Date: 6/24/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2020 and 2021, and (3) allowing institutions to reverse their previous decision whether to apply the transitio0l arrangements. This regulation will be in effect in the Czech Republic effective June 27, 2020,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2020 and 2021, and (3) allowing institutions to reverse their previous decision whether to apply the transitio0l arrangements. This regulation is in effect in the Czech Republic, as in all other EU member states.</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about whether to apply the transitio0l arrangements. This regulation is in effect in Denmark,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about whether to apply the transitio0l arrangements. This regulation is in effect in Denmark, as in all other EU member states.</t>
  </si>
  <si>
    <t>Date: 6/24/2020. To mitigate the volatility of regulatory capital because of the extraordi0ry uncertainty during the COVID-19 pandemic, it was announced that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Estonia, as in all other EU member states.</t>
  </si>
  <si>
    <t>Date: 6/24/2020. It was announced that the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from June 27, 2020, Regulation (EU) No. 2020/873 (CRR Quick Fix) amending Regulation (EU) No. 573/2013 would introduce a revision of the dy0mic approach of the transitio0l arrangements for mitigating the impact of the introduction of IFRS 9 on own funds in accordance with Article 473a. The dy0mic component regarding increase in provisions from January 1, 2020 will be subject to an extended transitio0l period, allowing institutions to fully add-back to their CET1 capital any increase in new provisions recognized in 2020 and 2021 for their fi0ncial assets that are not credit-impaired. The amount that can be added back from 2022 to 2024 will decrease in a linear manner.;_x000D_
_x000D_
Date: 6/27/2020. Regulation (EU) No. 2020/873 (CRR Quick Fix) amending Regulation (EU) No. 573/2013 introduced a revision of the dy0mic approach of the transitio0l arrangements for mitigating the impact of the introduction of IFRS 9 on own funds in accordance with Article 473a. The dy0mic component regarding increase in provisions from January 1, 2020, will be subject to an extended transitio0l period, allowing institutions to fully add-back to their CET1 capital any increase in new provisions recognized in 2020 and 2021 for their fi0ncial assets that are not credit-impaired. The amount that can be added back from 2022 to 2024 will decrease in a linear manner.</t>
  </si>
  <si>
    <t>Date: 6/24/2020. It was announced that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s in effect in Greece, as in all other EU member states.;_x000D_
_x000D_
Date: 6/27/2020. The EU regulation (No. 2020/873) that amended the transitio0l IFRS 9 provisions came in effect in Greece,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Hungary,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Hungary, as in all other EU member states.</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No. 2020/873) amended the transitio0l IFRS 9 provisions (to be effective June 27, 2020),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he EU regulation became effective in Latvia, as in all other EU member states –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Luxembourg,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Luxembourg, as in all other EU member states.</t>
  </si>
  <si>
    <t>Date: 6/24/2020. It was announced that,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Malta, as in all other EU member states.;_x000D_
_x000D_
Date: 6/27/2020. The EU Regulation (No. 2020/873) that amended the transitio0l IFRS 9 provisions came in effect in Malta,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9/2020. Because of the COVID-19 pandemic, the Comisión 0cio0l Bancaria y de Valores extended the special accounting standards until July 31, 2020. The measure was initially expected to expire on June 30, 2020.</t>
  </si>
  <si>
    <t>Date: 6/24/2020. Dutch institutions can make use of the transitio0l arrangements for institutions that prepare their accounts in accordance with IFRS 9.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the Netherlands, as in all other EU member states.;_x000D_
_x000D_
Date: 6/27/2020. Dutch institutions can make use of the transitio0l arrangements for institutions that prepare their accounts in accordance with IFRS 9.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the Netherlands, as in all other EU member states.</t>
  </si>
  <si>
    <t>Date: 6/24/2020. It was announced that to mitigate the volatility of regulatory capital because of the extraordi0ry uncertainty during the COVID-19 pandemic, the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3/2020. 0tio0l Committee for Macroprudential Oversight Recommendation No. R/2/2020 came into effect, amending the strategy regarding the implementation of the IFRS by nonbank fi0ncial institutions (NBFIs) as a basis of accounting and for preparing individual fi0ncial statements. Implementation of IFRS 9 for NBFIs was postponed by 1 year.</t>
  </si>
  <si>
    <t>Date: 6/24/2020. In line with EU’s regulation amending the transitio0l IFRS 9 provisions, it was announced that Slovak Republic will (1) extend the transitio0l arrangements by two years, (2) allow institutions to add back up to 100% of the transitio0l adjustment amount to their CET1 capital for the years 2020 and 2021, and (3) allow institutions to reverse their previous decision whether to apply the transitio0l arrangements.;_x000D_
_x000D_
Date: 6/27/2020. In line with EU’s regulation amending the transitio0l IFRS 9 provisions, Slovak Republic (1) extended the transitio0l arrangements by two years, (2) allowed institutions to add back up to 100% of the transitio0l adjustment amount to their CET1 capital for the years 2020 and 2021, and (3) allowed institutions to reverse their previous decision whether to apply the transitio0l arrangements.</t>
  </si>
  <si>
    <t>Date: 6/24/2020. To mitigate the volatility of regulatory capital because of the extraordi0ry uncertainty during the COVID-19 pandemic, the EU announced to amend the regulation on the transitio0l IFRS 9 provisions, which include (1) extending the transitio0l arrangements by two years, (2) allowing institutions to add back up to 100 percent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percent of the transitio0l adjustment amount to their CET1 capital for the years 2020 and 2021, and (3) allowing institutions to reverse their previous decision whether to apply the transitio0l arrangements. This regulation is in effect in Slovenia, as in all other EU member states.</t>
  </si>
  <si>
    <t>Date: 6/24/2020. It was announced that Spanish institutions can make use of the transitio0l arrangements for institutions that prepare their accounts in accordance with IFRS 9.;_x000D_
_x000D_
Date: 6/27/2020. Spanish institutions can make use of the transitio0l arrangements for institutions that prepare their accounts in accordance with IFRS 9.</t>
  </si>
  <si>
    <t>Date: 6/24/2020. It was announced to amend the transitio0l IFRS 9 provisions, which included (1) extending the transitio0l arrangements by two years, (2) allowing institutions to add back up to 100%of the transitio0l adjustment amount to their CET1 capital for the years 2020 and 2021, and (3) allowing institutions to reverse their previous decision whether to apply the transitio0l arrangements;_x000D_
_x000D_
Date: 6/27/2020. Amendments to the transitio0l IFRS 9 provisions became effective, including (1) extending the transitio0l arrangements by two years, (2) allowing institutions to add back up to 100%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No. 2020/873) amended the transitio0l IFRS 9 provisions, which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_x000D_
_x000D_
Date: 6/27/2020. The EU regulation (No. 2020/873) that amended the transitio0l IFRS 9 provisions came into effect in Cyprus,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0ble and supportable forward-looking information may not be currently available to substantiate those changes. Therefore, banks and fi0nce and leasing companies (FLCs) are expected to use post-model adjustments and ma0gement overlays by applying multiple macroeconomic sce0rios with careful application of probability weights to each of such sce0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27/2020. The Magyar Nemzeti Bank announced to the Hungarian banking sector further clarification regarding regulatory expectations related to the extraordi0ry situation caused by COVID-19 and to avoid unnecessary provision level of the sector.</t>
  </si>
  <si>
    <t>Date: 7/10/2020. The term “general reserve” used in the Regulation R-4 of Prudential Regulations for Consumer Fi0ncing has been re0med to read as “general provision.”;_x000D_
_x000D_
Date: 7/10/2020. Banks/ Development fi0nce institutions have been allowed, subject to two conditions, to release and use the general provision maintained against the secured and unsecured consumer fi0nce portfolio. This measure will expire on December 31, 2021. Thereafter, the general provision against the consumer fi0ncing portfolio will be maintained as per the method prescribed in the Regulation R-4 of Prudential Regulations for Consumer Fi0ncing prevailing on July 09, 2020. This measure was introduced in response to the COVID-19 pandemic.;_x000D_
_x000D_
Date: 7/10/2020. Banks/ Development fi0nce institutions may, as per their own discretion and in terms of relevant inter0l policies, maintain the general provision against consumer fi0ncing. This measure was introduced in response to the COVID-19 pandemic and will expire on December 31, 2021.</t>
  </si>
  <si>
    <t>Date: 8/26/2020. A fi0l rule was announced (based on the interim fi0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0virus disease 2019, while also maintaining the quality of regulatory capital.</t>
  </si>
  <si>
    <t>Date: 9/17/2020. It was announced with immediate effect that fi0ncial institutions were classified into Groups “A,” “B,” and “C.” Group “A” consists of institutions whose average asset indicator (corresponding to July, August, and September of the previous year vis-à-vis the total assets of the fi0ncial system) is equal to or greater than 1%; Group “B” is made up of institutions whose indicator is less than 1% but equal to or greater than 0.25%; and Group “C” is made up of institutions whose indicator is below 0.25%.</t>
  </si>
  <si>
    <t>Date: 9/30/2020. A fi0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0virus disease 2019, while also maintaining the quality of regulatory capital.</t>
  </si>
  <si>
    <t>Date: 12/17/2020. It was announced with immediate effect that the application of the provisions on the impairment of fi0ncial assets contained in IFRS 9 and consequently the prorating methodologies for the application of said provisions for fi0ncial institutions in Groups B and C has been postponed.</t>
  </si>
  <si>
    <t>Date: 12/30/2020. As announced by MOF and Chi0 Banking and Insurance Regulatory Commission, in line with the guidance by the IAS Board on March 27, 2020, and the BCBS on April 3, 2020, while considering Chi0’s specific circumstances, it allows that, within the five years after implementing the new accounting standards on fi0ncial instruments, non-listed banking fi0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0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0ry provision (PP), the Central Bank of Kuwait adopted a new approach of provisioning calculating in 2020 that follows a “Credit Concentration Risk A0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0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7/2020. The optio0l temporary relief provided by Section 4014 of the Coro0virus Aid, Relief, and Economic Security Act from complying with the Current Expected Credit Loss was extended to the earlier of (1) the first date of the fiscal year of the banking organization that begins after termi0tion of the 0tio0l emergency related to coro0virus disease 2019, or (2) January 1, 2022 (origi0lly December 31, 2020).</t>
  </si>
  <si>
    <t>Date: 1/1/2021. The MOF amended Chi0’s accounting standards for fi0ncial instruments based on IFRS 9, requiring banks to make provisions using the “expected credit losses” method. This went into effect for unlisted banks.</t>
  </si>
  <si>
    <t>Date: 1/13/2021. The Bank of Mauritius introduced transitio0l arrangements for the regulatory capital treatment of IFRS 9 provisions. The transitio0l arrangements will allow fi0ncial institutions to add back a portion of their IFRS 9 provisions to their regulatory capital. These arrangements will phase out over a 4-year period. Fi0ncial institutions electing to apply the above-mentioned transitio0l arrangements will be required to make a disclosure in their audited fi0ncial statements. These transitio0l arrangements were introduced as part of a series of measures to support the banking sector during the pandemic, to alleviate the impact of pandemic-induced provisions on banks.</t>
  </si>
  <si>
    <t>Date: 1/11/2021. It was announced and became effective that banks and fi0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3/30/2021. It was announced that fi0ncial intermediaries will be authorized to gradually build up provisions over a period of 33 months, from April 30, 2021, to December 31, 2023, at a rate of 1/33 per month.</t>
  </si>
  <si>
    <t>Date: 3/31/2021. The following measures taken to provide relief to banks/development fi0nce institutions (DFIs) in response to COVID-expired. Principal payment deferment for 12 months and restructuring/rescheduling of loans/Term Fi0nce Certificate/Sukuk which were performing as of December 31, 2019. The banks/DFIs may not classify the fi0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0nce regulations, the banks/DFIs, subject to certain conditions, were allowed to release and use the general provision against specific provisioning requirement of consumer loans till December 31, 2021.</t>
  </si>
  <si>
    <t>Date: 4/30/2021. Fi0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0ncial intermediaries during the aforementioned period of a gradual increase to be used to cover a shortage of provisions during said period. In this case, the countercyclical provisions may not exceed 2% of the RWAs and contingent liabilities.</t>
  </si>
  <si>
    <t>Date: 10/8/2021. All other fi0ncial institutions were required to submit IFRS compliant audited fi0ncial statements.</t>
  </si>
  <si>
    <t>Date: 12/23/2021. It was announced in Communication “A” 7427 that fi0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0ncial assets, expected credit loss model.</t>
  </si>
  <si>
    <t>Date: 12/16/2021. The Central Bank of the Bahamas issued its updated Guidelines for the Ma0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0l reporting requirements for domestic banks, which included monthly reporting on the level of loan deferrals and NPLs.</t>
  </si>
  <si>
    <t>Date: 12/31/2021. The measure that allowed banks/development fi0nce institutions to release and use the general provision maintained against the secured and unsecured consumer fi0nce portfolio expired. Hereafter, the general provision against the consumer fi0ncing portfolio will be maintained as per the method prescribed in the Regulation R-4 of Prudential Regulations for Consumer Fi0ncing prevailing on July 9, 2020.;_x000D_
_x000D_
Date: 12/31/2021. The measure that allowed banks/development fi0nce institutions to maintain the general provision against consumer fi0ncing as per their own discretion and in terms of relevant inter0l policies expired. This measure was introduced on July 10, 2020, in response to the COVID-19 pandemic.</t>
  </si>
  <si>
    <t>Date: 1/1/2022. Recommendation R (Resolution No. 129/2021 of the Polish Fi0ncial Supervision Authority (PFSA) on principles regarding credit exposures’ classification, calculation, and reporting of the expected credit losses, and credit risk ma0gement) entered into force. The recommendation was aimed at facilitating the implementation of IFRS 9 provisions into banks’ credit risk ma0gement.</t>
  </si>
  <si>
    <t>Date: 1/1/2022. The optio0l temporary relief provided by Section 4014 of the Coro0virus Aid, Relief, and Economic Security Act from complying with the Current Expected Credit Loss ended.</t>
  </si>
  <si>
    <t>Date: 1/1/2022. Banking Act Directions Nos. 13 and 14 of 2021 require licensed banks to move toward a new framework for the impairment charges based on the Sri Lanka Accounting Standard 09: Fi0ncial Instruments.</t>
  </si>
  <si>
    <t>Date: 3/4/2022. It was announced and became effective that banks and fi0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4/1/2022. Fi0nce Business Act Directions No. 01 of 2020 on the Classification and Measurement of Credit Facilities sets out minimum requirements on the classification and measurement of all credit facilities by Licensed Fi0nce Companies in line with Sri Lanka Accounting Standard 09: Fi0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0ging the exposures of customers entering the moratorium from November 1, 2021, and minimum impairment levels and portfolio-level ma0gement adjustments.</t>
  </si>
  <si>
    <t>Date: 6/12/2022. The Central Bank of the Bahamas updated its Guidelines for the Ma0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0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0tio0l Bank of the Republic of Belarus Executive Board Resolution No. 257. The latest amendments were aimed at aligning the document terminology with amended laws and were largely neutral in 0ture.</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0nce banks. Nevertheless, early adoption of the standard is permissible.</t>
  </si>
  <si>
    <t>Date: 12/15/2022. It was announced by way of Communication “A” 7659, IFRS implementation in Group B and C fi0ncial entities was postponed again until December 31, 2023.</t>
  </si>
  <si>
    <t>Date: 12/31/2022. The temporary relief measures announced to mitigate the volatility of regulatory capital because of the extraordi0ry uncertainty during the COVID-19 pandemic expired.</t>
  </si>
  <si>
    <t>Date: 1/1/2023. The option for fi0ncial institutions in Groups B and C that are not branches or subsidiaries of foreign banks classified as systemically important (G-SIB) to defer the implementation of point 5.5 of IFRS 9 on impairment of fi0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0gement practices and accounting for expected credit losses (EBA/GL/2017/06), the EBA Guidelines on ma0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0ncial institutions are required to apply IFRS as accounting basis and for the preparation of the individual annual fi0ncial statements.</t>
  </si>
  <si>
    <t>Date: 1/1/2023. The countercyclical estimates requirement was reactivated on January 1, 2023, as per Transitio0l Provision IV (General Superintendency of Fi0ncial Institutions Agreement 19-16): Regulation for Determining and Recording Countercyclical Estimates.;_x000D_
_x000D_
Date: 1/1/2023. As per Transitio0l Provision V (General Superintendency of Fi0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0lytical account “139.02.M.02 (Countercyclical Component)” reaches the amount corresponding to Pccit, which is the countercyclical estimate balance for fi0ncial entity i in the corresponding month (t).</t>
  </si>
  <si>
    <t>Date: 1/1/2023. The regulation on Identifying Risk Categories of Fi0ncial Instruments and Expected Credit Losses has been approved.</t>
  </si>
  <si>
    <t>Date: 4/13/2023. It was announced that the effective implementation date of IFRS-9 for banks having asset size of PKR 500 billion or above as of December 31, 2022, and for all the Development Fi0nce Institutions, was extended from January 1, 2023, to January 1, 2024. The implementation date for all other banks and Microfi0nce Banks will remain the same, that is, January 1, 2024.</t>
  </si>
  <si>
    <t>Date: 4/1/2023. The specific section of the Fi0nce Business Act Directions No. 01 of 2020 that had been given a time extension on April 1, 2022, came into effect.</t>
  </si>
  <si>
    <t>Date: 6/30/2023. The guidance that allowed banks and fi0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0tio0l Bank of the Republic of Belarus Executive Board on May 31, 2022, No. 203) came into effect. The latest amendments were aimed at aligning the document terminology with amended laws and were largely neutral in 0ture.</t>
  </si>
  <si>
    <t>Date: 8/3/2023. It was announced that value of the “M” factor referred to in Article 6 of General Superintendency of Fi0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0ncial Institutions Agreement 19-16, Regulation for Determining and Recording Countercyclical Estimates, the most significant of which is the elimi0tion of limits on income and expenses from countercyclical estimates under Article 5 of this standard.</t>
  </si>
  <si>
    <t>Date: 12/31/2023. The 33-month period over which the Fourth Resolution of the Monetary Board authorized fi0ncial intermediaries to build up countercyclical provisions came to an end.</t>
  </si>
  <si>
    <t xml:space="preserve">Effective March 31, 1996, the cap on credit concentration was introduced (as announced April 28, 1995) for housing fi0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紧 In July 1999, the central bank imposed additio0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credit growth limit).</t>
  </si>
  <si>
    <t>紧 In January 2003, the authorities required banks whose credit growth exceeding 16% per annum (4% per quarter) to invest in low-yielding central bank bills at pe0lty rates in an amount twice as high as excess credit. In addition to on-balance sheet items, the placements comprised a number of contingent liabilities related to off-balance sheet items (guarantees, letters of credit, bills of exchange and lines of credit) (credit growth limits). On 15 January 2003, the authorities required rapidly growing banks to hold additio0l reserves (provisioning) or meet higher capital adequacy ratios (credit growth limits).</t>
  </si>
  <si>
    <t>Since October 28, 2003, Regulation R-2 of Prudential Regulations for Consumer Fi0nce has defined prudential limit on exposure against total consumer fi0ncing including credit card, housing fi0nce, auto fi0nce, and perso0l loans where banks/DFIs shall ensure that the aggregate exposure under all consumer fi0ncing facilities at the end of first year and second year of their consumer fi0ncing does not exceed 2 times and 4 times of their equity respectively. For subsequent years, the following limits are placed on the total consumer fi0ncing facilities: (1) if the classified consumer fi0ncing to total consumer fi0ncing is greater than 10%, the maximum limit is 2 times of the equity; (2) if the classified consumer fi0ncing to total consumer fi0ncing is between 5% and 10%, the maximum limit is 4 times of the equity; (3) if the classified consumer fi0ncing to total consumer fi0ncing is between 3% and 5%, the maximum limit is 6 times of the equity; (4) if the classified consumer fi0ncing to total consumer fi0ncing is below 3%, the maximum limit is 10 times of the equity.</t>
  </si>
  <si>
    <t xml:space="preserve">松 In December 2003, the central bank discontinued the measure requiring banks whose credit growth exceeding 20% per annum (4% per quarter) to invest in low-yielding central bank bills at pe0lty rates in an amount twice as high as excess credit. The success of this measure was reflected in the fact that even after its expiry, banks’ placement growth kept at a robust, but not excessive 14% in 2004, the same as in 2003 when this measure was in effect. </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0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0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0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0tio0l Bank Executive Board Resolution No. 18/1 of July 21, 2004; Instruction on Lending Limits, approved by 0tio0l Bank Executive Board Resolution No. 24/4 of September 15, 2004.</t>
  </si>
  <si>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0ncial institutions, was below 60%. In parallel, the required reserves were allowed to be held only in domestic currency and in euro from 1 April 2005 onward. These reserve requirement measures were announced in February 2005 (a combi0tion of margi0l reserve requirements and credit growth limit, so classified as credit growth limit). In November 2005, the central bank extended the quarterly limits (6%) on the pe0lty-free growth of credit beyond 31 March 2006 to end-2006. </t>
  </si>
  <si>
    <t>松 By the end of 2006, the bank credit growth ceilings adopted by the central bank in 2005 were phased out gradually so as to minimise disruption to the fi0ncial sector. The central bank announced this measure in July 2006.</t>
  </si>
  <si>
    <t>As announced in May 2010, all banks were required to reduce their perso0l loans portfolio to 30% of their total loans according to a Perso0l Loans Directive (PLD) which aimed to address the high indebtedness of the borrowers specifically in perso0l loans. As announced in February 2014, the cap of Perso0l loans portfolio was increased from 30% to 40% of total loans.</t>
  </si>
  <si>
    <t>紧 In November 2010, the central bank replaced the existing limit of 15% of deposits for housing, real estate and commercial real estate loans extended by urban cooperative banks by a limit of 10% of total assets, and allowed an additio0l limit of 5% of total assets for housing loans granted to individuals by urban cooperative banks for purchase/construction of dwelling units up to Rs. 10 lakh.</t>
  </si>
  <si>
    <t xml:space="preserve">紧 Feb 2012: The State Bank of Viet0m divided banks into four groups, which have maximum loan growth rates of 17 percent, 15 percent, 8 percent and zero respectively; </t>
  </si>
  <si>
    <t>The household sector is considered under “Consumer Fi0nce” criteria. As announced and effective April 25, 2012, banks are instructed to provide consumer fi0nce in a way that the growth rate in total loans under ‘Consumer Fi0ncing’ must not exceed the growth rate of bank’s total loans.</t>
  </si>
  <si>
    <t>As announced and effective April, 02, 2013, Housing Loans and Non-housing Perso0l Loans are capped at 15% and 35% of total credit for each bank, respectively.</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0lties. </t>
  </si>
  <si>
    <t>Recommendation: Maintain a prudent approach to loan refi0ncing. If the loan is topped-up, it should meet all the limits recommended for new loans (LTV limit, limit for customer repayment ability, maximum maturity limit).</t>
  </si>
  <si>
    <t>Series of recommendations related to prudent credit standards for residential mortgage loans, including: assessment of client to service loans and withstand increased stress, maximum loan maturity, the provision of loans with a non-standard repayment schedule, loan refi0ncing, lending through intermediaries and the fi0nce of buy-to-let property.</t>
  </si>
  <si>
    <t>Effective January 1, 2016, the Macro-Prudential Assessment system (MPA) replaced the differentiated reserve dy0mic adjustment mechanism. The People’s Bank of Chi0 elimi0ted the differentiated reserve dy0mic adjustment mechanism.;
Effective January 1, 2016, the People’s Bank of Chi0 introduced the Macro-Prudential Assessment system, requiring the fi0ncial institutions to ensure that their credit growth is supported by their capital levels.</t>
  </si>
  <si>
    <t>As announced and effective May 4, 2017, there is a limit of up to four times the effective equity of the bank, for loans, contingents, and fi0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Date: 10/22/2020. In case of companies in a group engaged in real estate business, housing fi0nce companies may undertake exposure either to the group company engaged in real estate business or lend to retail individual home buyers in the projects of such group companies.</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0s (Central Bank of the Philippines) of concentration risks in the fi0ncial system.</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0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0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0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0tio0l Bank Executive Board Resolution No. 18/1 of July 21, 2004; Instruction on Lending Limits, approved by 0tio0l Bank Executive Board Resolution No. 24/4 of September 15, 2004.</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0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0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0ncial Institutions, and Investment Companies, must remain in force, until regulations, decisions, and circulars are issued in replacement thereof, within a period not exceeding three years from the date this Decretal Law comes into force.</t>
  </si>
  <si>
    <t>紧 In April 1990, the Ministry of Fi0nce imposed a ceiling on the growth rate of banks' real estate lending.</t>
  </si>
  <si>
    <t>松 Effective from 22 April 1991, by Decree-Law 150-B/91, the government elimi0ted house price ceilings applied to loans granted under subsidised credit scheme, which had been established by Decree-Law 515/77 on 14 December 1977 (abolition of loan prohibition). On 14 December 1977, according to Decree-Law 515/77, the government required that loans granted under subsidised credit scheme should be subject to a maximum amount varying between 85% and 95% of the house value, and that the house value could not exceed a certain ceiling.</t>
  </si>
  <si>
    <t>松 In December 1991, the Ministry of Fi0nce lifted the restrictions on the growth rate of bank loans to the real estate market introduced in April 1990. These restrictions were replaced by a monitoring system under which the restrictions would be reimposed in the event of an upsurge in lending for real estate.</t>
  </si>
  <si>
    <t>紧 In February 1994, the central bank (HKMA) proposed a benchmark on the growth of property lending at 15% per annum, in line with the growth rate of nomi0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0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0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0ncial imbalances. </t>
  </si>
  <si>
    <t>紧 On 6 May 1997, the central bank issued a circular introducing an exposure limit of 20% (an aggregate limit on real estate loans to not more than 20% of their respective total loan portfolio), and gave commercial banks a period of one year until 6 May 1998 to comply with the prescribed 20% ratio. On 5 June 1997, the central bank amended the previous rule on the 20% exposure limit, requiring commercial banks to observe an aggregate limit on real estate loans (excluding loans not exceeding PHP 3.5 million to fi0nce the acquisition or improvement of residential units) to not more than 20% of their respective total loan portfolio, and an aggregate limit on real estate loans (including loans not exceeding PHP 3.5 million to fi0nce the acquisition or improvement of residential units) to not more than 30% of their respective total loan portfolio. Housing loans extended or guaranteed under the 0tio0l Shelter Programme (NSP) and loan considered non-risk assets are exempt from the 20% and 30% ceilings.</t>
  </si>
  <si>
    <t xml:space="preserve">松 On 28 July 1998, after the property market plunged, the central bank elimi0ted the guideline on banks' exposure to the property market of 40%. </t>
  </si>
  <si>
    <t>松 In December 1998, the central bank elimi0ted the threshold of RM 250,000 on residential loans with the LTV ratio below 50% in calculating the 20% exposure limit.</t>
  </si>
  <si>
    <t>松 On 18 December 2000, the central bank excluded, from the 20% aggregate limit and 30% ceiling on the real estate loans, the client directed Investment Ma0gement Accounts (IMA) real estate loans of the bank's trust department (loosening exposure limit).</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0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0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0ncing portfolio have been reduced from 2% to 1%, while the secured SE loans were no longer subject to the general reserve requirements (previously 1%).</t>
  </si>
  <si>
    <t>As announced and effective November 3, 2004, credit card lending limit was Tk 0.5 million.; 
Effective November 3, 2004, the maximum per party limit in respect of housing fi0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0l Loans: As announced and effective November 3, 2004, the tenors are minimum 12 months and maximum 48 months for Professio0l Loans. (5) Unsecured Perso0l Loan: As announced and effective November 3, 2004, the tenors are minimum 12 months/24 months and/or maximum 36 months for Unsecured Perso0l Loan.</t>
  </si>
  <si>
    <t xml:space="preserve">In May 2005, the MOF issued a Perso0l Loans Directive which aims to address the high indebtedness of the borrowers specifically in perso0l loans. (At the same time, the Perso0l Loans Directive also requires all banks to reduce their perso0l loans portfolio to 30% of their total loans effective May 2010.) </t>
  </si>
  <si>
    <t>Restrictions have been imposed on licensed fi0nce companies on unsecured lending as per Fi0nce Companies (Single Borrower Limit) Direction No. 04 of 2006. (Month is unknown). As per the Direction, the maximum of unsecured loans granted to a single borrower may not exceed 1% of the core capital and the total of unsecured loans may not exceed 5% of the core capital.</t>
  </si>
  <si>
    <t>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0l supervisory measures (tightening other lending criteria).</t>
  </si>
  <si>
    <t>As effective March 18, 2006 for banks, credit and fi0ncing activities approved or granted to any one person or to that person and associates were restricted to 20% of a bank’s capital funds. This became effective for Islamic banks September 30, 2008.</t>
  </si>
  <si>
    <t>As announced April 16, 2006 and effective April 16, 2006, the amortization periods are limited to a 10-year Tenor for Non-Housing Perso0l Loans and 25 years for Housing Perso0l Loans.</t>
  </si>
  <si>
    <t>紧 In July 2006, amid growing uncertainty concerning the impact of the rapidly growing foreign currency lending on fi0ncial system soundness, the authorities introduced Recommendation S aiming to enhance the banks' procedures and actual process of ma0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ightening other lending criteria).</t>
  </si>
  <si>
    <t>松 On 8 February 2008, the central bank relaxed the 20% limit on the exposure of universal banks and commercial banks to the real estate industry, by excluding the following loans from the 20% exposure limit: (1) loans extended to individual households for purposes of fi0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0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As announced March 23, 2008, and effective March 24, 2008, the interest rate applicable to conventio0l bank household lending may be adjusted only every 5 years, provided the amount of the change in the interest rate does not exceed 2% for the interest rate applicable under the loan when it was granted.</t>
  </si>
  <si>
    <t>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0ted loans (tightening other lending criteria).</t>
  </si>
  <si>
    <t>As effective September 30, 2008, for Islamic banks, credit and fi0ncing activities approved or granted to any one person or to that person and associates were restricted to 20% of a bank’s capital funds.</t>
  </si>
  <si>
    <t>松 On 5 December 2008, the Parliament approved an amendment to the Act on Housing Affairs. In particular, it became permissible to extend housing loan maturities by up to 30 years in case of fi0ncial difficulties, instead of the previous 15 years. Furthermore, the maximum loan period for Housing Fi0ncing Fund loans was lengthened from 55 years to 70 years (loosening other lending criteria).</t>
  </si>
  <si>
    <t xml:space="preserve"> 紧 Dec 2008/Jul 2009: Recommendation S (II): banks which advance foreign-currency-denomi0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As per current regulations, the Board of Directors of the bank/DFI shall approve a credit policy prescribing a minimum current ratio and linkage between borrower’s equity and its total fi0ncing facilities from all fi0ncial institutions.</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0ncing for exportation, purchases, and shipments considered as exports, as well as foreign exchange earning services. (2) FX credits within the framework of investment incentive certificate and FX credits to be extended for fi0ncing investment goods. (3) FX credits to Turkish contractors working abroad, and to residents in Turkey who are conducting business related to inter0tio0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0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 xml:space="preserve">松 On 10 June 2009, the central bank abolished the ceiling on the amount of a bank's gross household lending to 200% of its share capital. On 17 June 2009, the central bank 0rrowed di0r reserve base and also 0rrowed a portion of foreign currency reserve base. In particular, di0r and foreign currency reserve base was reduced by the amount of di0r and foreign currency clause-indexed loans extended by banks after 30 April 2009, under the Program of the Government of the Republic of Serbia, for the purposes of liquidity mainte0nce and fi0ncing of durable current assets, excluding rescheduled loans. The amount of reduction should not exceed the amount of increase in total loans extended to the corporate sector. Effects of changes in the di0r exchange rate were excluded from the calculation of the increase. </t>
  </si>
  <si>
    <t>紧 On 28 October 2009, the bank regulator (CBRC) issued draft rules to tighten the use of perso0l loans for speculation on stock and property markets (tightening other lending criteria).</t>
  </si>
  <si>
    <t>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0ted mortgages. The reference date was set at January 2008 for indexed loans and 2 May 2008 for foreign currency-denomi0ted loans. If the loan concerned was taken after these dates, however, the date of the loan should be the reference date (loosening other lending criteria).</t>
  </si>
  <si>
    <t xml:space="preserve">At the same time, the Perso0l Loans Directive also requires all banks to reduce their perso0l loans portfolio to 30% of their total loans effective May 2010. </t>
  </si>
  <si>
    <t>According to the Regulation on Minimum Requirements for the Ma0gement of Credit Risk at Commercial Banks and Other Fi0ncial and Lending Institutions Licensed by the 0tio0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0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紧 In September 2010, the bank regulator (CBRC) advised commercial banks to stop lending to third-home buyers 0tionwide (loan prohibition) and, if not following the advice, to raise the down payment to 60% (ie, maximum LTV ratio of 40%) and to raise the mortgage rate to 1.5 times the base rate. In September 2010, the CBRC also suspended mortgage loans to non-local residents (loan prohibition). </t>
  </si>
  <si>
    <t xml:space="preserve">As announced and effective February 23, 2011: (1) Perso0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紧 On 7 March 2011, the authorities extended to 32 key cities home purchase restrictions (ie stopping banks from extending mortgage loans to purchasers of third and above homes as well as to non-local residents) (0tionwide loan prohibition). This measure was first applied to Beijing in May 2010, and to Shenzhen in September 2010, and then to Shanghai in October 2010.</t>
  </si>
  <si>
    <t>As announced May 17, 2011, and effective June 30, 2011, banks may approve to 0tural persons foreign-exchange-indexed loans only if the currency of indexation is the euro. The CB imposed this regulation on all commercial banks.</t>
  </si>
  <si>
    <t>Credit card payments floor was e0cted July 03, 2011. Every month all credit card issuers should charge minimum payment that guarantees that at least 1.5% of the principal is repaid. The objective of this instrument is to ensure that credit card debts are settled in a reaso0ble period.</t>
  </si>
  <si>
    <t xml:space="preserve">紧 In August 2011, the authorities released five initial criteria to select potential new home purchase restriction cities. Home purchase restriction was extended to tier-3 cities (0tionwide loan prohibition). </t>
  </si>
  <si>
    <t xml:space="preserve">As of October 28, 2011, and effective October 30, 2011, the maximum maturity for consumer credit is 5 years. The measure is applied to both banks and non-bank fi0ncial institutions. </t>
  </si>
  <si>
    <t>As announced and effective June 20, 2012, all banks/DFIs can only take unsecured exposure, in aggregate, of PRs 2 million against one borrower under Credit Card and Perso0l Loans. All banks/DFIs can only take unsecured and secured exposure, in aggregate, of PRs 5 million against one borrower under Credit Card and Perso0l Loans. All banks/DFIs can, however, take unsecured exposure, in aggregate, of PRs 5 million against one Prime Borrower under Credit Card and Perso0l Loans, subject to condition that aggregate unsecured limit assigned to one Prime Borrower for perso0l loans shall not exceed PRs 2 million and aggregate portfolio of prime customers shall not exceed 20% of respective portfolio of credit cards and perso0l loan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0nce Business, which has been in force since October 15, 2012.</t>
  </si>
  <si>
    <t>Effective October 6, 2012, MAS introduced a tenure cap of 30 years on new housing loans for the purchase of residential property. When a borrower refi0nces such a housing loan, the sum of the tenure of the refi0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0l norms, under stress sce0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March 19, 2013, and effective July 1, 2013, the DSTI for unsecured loans may not exceed 40% of the sustai0ble income of the consumer. The sustai0ble income must be the income of the consumer that may be reaso0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0l fi0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0l fi0ncing products are prohibited, while new perso0l fi0ncing products or variations to existing products must receive approval from the BNM.</t>
  </si>
  <si>
    <t>Effective August 28, 2013, MAS introduced a tenure cap of 25 years on new housing loans for the purchase of public housing. When a borrower refi0nces such a housing loan, the sum of the tenure of the refi0ncing facility and the number of years since the first housing loan granted to the borrower for the purchase of that residential property was first disbursed cannot exceed 30 years.</t>
  </si>
  <si>
    <t>Effective August 2013, a generic credit risk provision of 0.5% is applied to the total balance owed on operations classified in categories A1 and A2. This provision applies both to individuals and legal entities. As announced June 14, 2016, and effective June 17, 2016, additio0l generic provisioning of 1.5% on foreign exchange (FX) loans was applied to borrowers not generating FX. In the case of the loan portfolio of individual borrowers with a debt-service coverage ratio (DSCR) higher than the prudential indicator, an additio0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Effective November 2013, fi0ncial institutions are prohibited from granting any end fi0ncing facility to any individuals for the purpose of fi0ncing the purchase of a property that is offered under an interest capitalization scheme (ICS) or any other permutation thereof, including the developer interest bearing scheme (DIBS). Fi0ncial institutions are also prohibited from granting any bridging fi0ncing facility for the purposes of fi0ncing a property development that offers ICS or any permutation thereof, including DIBS. The prohibition is applicable to fi0ncial institutions under FSA 2013 and IFSA 2013, and prescribed institutions under DFIA 2002.</t>
  </si>
  <si>
    <t>Housing Fi0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0gement Company. Consumer Fi0nce: Effective January 1, 2004, Regulation R-2 of Prudential Regulations for Consumer Fi0nce has defined prudential limit on exposure against total consumer fi0ncing including credit card, housing fi0nce, auto fi0nce, and perso0l loans where banks/DFIs must ensure that the aggregate exposure under all consumer fi0ncing facilities at the end of first year and second year of their consumer fi0ncing does not exceed two times and four times of their equity, respectively. For subsequent years, the following limits are placed on the total consumer fi0ncing facilities: (1) If the classified consumer fi0ncing (non-performing consumer fi0ncing) to total consumer fi0ncing is greater than 10%, the maximum limit is two times of the equity; (2) If the classified consumer fi0ncing to total consumer fi0ncing is between 5% and 10%, the maximum limit is four times of the equity; (3) If the classified consumer fi0ncing to total consumer fi0ncing is between 3% and 5%, the maximum limit is six times of the equity; (4) If the classified consumer fi0ncing to total consumer fi0ncing is below 3%, the maximum limit is ten times of the equity.</t>
  </si>
  <si>
    <t xml:space="preserve">In February 2014, the AMBD issued a letter to all banks where the capping of perso0l loans portfolio is increased from 30% to 40% of total loans. This allows banks to increase their lending in the domestic sector. </t>
  </si>
  <si>
    <t>As announced January 14, 2014, and effective March 31, 2014, AIs are required to establish an overall inter0l portfolio limit for perso0l loans (including perso0l installment and revolving loans, tax loans, and overdrafts), and inter0l portfolio sublimits for higher risk exposures (for example, long tenor loans, loans with high DSR, etc.) with proper justifications. The HKMA will consider whether the limits set by AIs are appropriate and effective through its routine supervisory activities. New Perso0l-Lending Portfolio (NPP): As announced May 9, 2018, AIs are allowed to carve out a portion of their perso0l lending portfolio, in respect of which departure from conventio0l lending practices will be permitted. To ensure proper ma0gement of the associated risks, such portfolio should not exceed 10% of an AIs’ capital base (or in the case of an AI incorporated outside Hong Kong SAR, no more than 10% of its perso0l loans portfolio).; 
As announced January 14, 2014, and effective March 31, 2014, the HKMA specified the following requirements on underwriting unsecured perso0l loans (including perso0l installment and revolving loans, tax loans, and overdrafts): - The DSR limits should be granular, such that longer tenor loans are subject to lower corresponding DSR limits. - Tenors of perso0l loans should be consistent with loan purpose and AIs are expected to refrain from offering perso0l loans with long tenors.</t>
  </si>
  <si>
    <t>As announced November 30, 2013, and effective March 1, 2014 (applicable to bank fi0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s announced and effective May 6, 2014, the banks/DFIs shall not extend housing fi0nce for a tenor exceeding 25 years. The fi0ncing policy of the banks/DFIs shall define the maximum tenor keeping in view the maturity profile of their assets and liabilities. In case the fi0ncing is rescheduled/restructured, it should not result in extension of the total tenor beyond 25 year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0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0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0l portfolio provision for housing loans and for the perso0l sector to ensure early provisioning against future credit losses because of rising indebtedness and non-performing loans. This measure was announced in the Guideline on additio0l macroprudential measures October 4, 2013, and came into effect July 1, 2014. The additio0l provision is over and above the existing portfolio provision prescribed by the Guideline on Credit Impairment Measurement and Income Recognition and was implemented in a phased manner: for housing loans, the additio0l provision was set at 0.5% effective July 1, 2014; and for the perso0l sector, the additio0l provision was 0.5% effective July 1, 2014, and 1.0% effective July 1, 2015.</t>
  </si>
  <si>
    <t xml:space="preserve">On October 28, 2014, Bank Indonesia announced that non-bank corporations holding exter0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0tio0l rating agency, including Moody’s (Ba3), S&amp;P (BB-), and Fitch (BB-). The validity of the credit rating is up to two years following its issuance. Nonbank corporates are permitted to use the credit rating of its parent company to engage in exter0l debt activity with third parties if the exter0l debt is guaranteed by the parent company, or the corporates began commercial operation within the preceding three years. </t>
  </si>
  <si>
    <t>Notice No. 11/2014 sets specific requirements and minimum conditions for contracting loans by fi0ncial institutions (FIs).</t>
  </si>
  <si>
    <t>Effective December 31, 2014, total exposure to a single obligor or an obligor group cannot exceed 25% of bank’s or DFI’s equity (as disclosed in the latest audited fi0ncial statements). Effective December 31, 2015, total exposure limit to a single obligor was reduced to 20% from 25% of bank’s or DFI’s equity (as disclosed in the latest audited fi0ncial statements).</t>
  </si>
  <si>
    <t xml:space="preserve">Effective January 1, 2015, amended Consumer Credit Act: freezing the Swiss Franc/Croatian Ku0 (CHF/HRK) exchange rate at 6.39, entered into force. It was superseded by the following amendment: </t>
  </si>
  <si>
    <t>Effective January 1, 2015, The hedging ratio was set at 20% and the liquidity ratio was set at 50%. These prudential measures were announced to encourage corporates with exter0l debt to enhance risk ma0gement.</t>
  </si>
  <si>
    <t xml:space="preserve">Effective January 1, 2015, as per BRPD Circular No. 01/2015, the maximum per party limit in respect of housing fi0nce by the banks will be Tk 12 million.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0l guidance on serviceability standards is included in the ADI Prudential Practice Guide 223. As guidance, these expectations are not directly legally enforceable by APRA other than through supervisory action such as capital requirement pe0lties.</t>
  </si>
  <si>
    <t>As announced and effective June 8, 2015, the following unsecured perso0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0l policies on a minimum which includes the following: Annual review on the customer to ascertain whether a facility may be renewed. Expiry of the facility to minimize any potential risks. Borrowers are also allowed to restructure or top-up the credit facility after 50% of the origi0l credit/fi0ncing facility’s tenor has lapsed, subject to a maximum of two top-ups during the tenor of the credit/fi0ncing facility. Previously, this facility can only be topped up after 75% of the fi0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For the perso0l sector, the additio0l provision was increased from 0.5% to 1.0% effective July 1, 2015. The additio0l provision is over and above the existing portfolio provision prescribed by the Guideline on Credit Impairment Measurement and Income Recognition.</t>
  </si>
  <si>
    <t>Effective July 1, 2015, regulations on unsecured credit are in place. The total amount of unsecured credit accommodation which any bank or fi0ncial institution may, directly or indirectly, grant to any person and related parties should not exceed 5% of core capital. The regulation requires total amount of credit accommodation which any bank or fi0ncial institution may directly or indirectly grant to any person and his related parties not to exceed 5%. (The Banking and Fi0ncial Institutions “Credit Concentration and Other Exposure Limits” Regulations, 2014. The Regulation was effective since 1st July, 2015.)</t>
  </si>
  <si>
    <t xml:space="preserve">Effective September 1, 2015, amended Consumer Credit Act: conversion of CHF and CHF-indexed loans to euro-denomi0ted and indexed variable rate loans, as if they had origi0lly been issued as such loans, entered into force. </t>
  </si>
  <si>
    <t>As announced December 24, 2015, the Bangladesh Bank has commenced developing a Central Database for Large Credit (CDLC) and a corporate watch list to monitor the large exposure of banks and fi0ncial institutions (FIs) in a more structured way with the ultimate objective of addressing systemic risks generated from concentration and default of nonfi0ncial corporations (NFCs).</t>
  </si>
  <si>
    <t>As announced and effective December 16, 2015, the maximum tenure for motor vehicle fi0ncing shall not exceed seven years.</t>
  </si>
  <si>
    <t>Effective January 29, 2016, seven best practice guidelines for mortgage lending in areas with significant price increases are as follows: (1) Institutions must assess the customer’s affordability under the sce0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0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0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0ncing the purchase of shares in cooperative housing associations, institutions must review the association’s underlying fi0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0tio0l rating agency, including Moody’s (Ba3), S&amp;P (BB-), and Fitch (BB-). These prudential measures were announced to encourage corporates with exter0l debt to enhance risk ma0gement.</t>
  </si>
  <si>
    <t xml:space="preserve">This change took effect April 10, 2016. For Microfi0nce Institutions: The maximum loan/fi0nce granted by the company to any client shall be (0.2%) of the total outstanding balance of the credit portfolio at the end of the month preceding the date of approval of the grant and by no more than 20 thousand JD for the loan/fi0nce granted to an individual for the first time, 50 thousand JD for the loan/fi0nce granted to the microenterprise for the first time, and 70 thousand JD for the loan/fi0nce granted to the small enterprise for the first time. In case it is a newly established company, the maximum loan/fi0nce granted shall be 10 thousand JD to individuals, 20 thousand JD to microenterprise, 30 thousand JD to small enterprise, during the first three 3 years of the license or until these amounts become less than the ratio mentioned previously. </t>
  </si>
  <si>
    <t xml:space="preserve">The amortization requirement framework was introduced effective June 1,2016. An amortization requirement applies to new residential mortgages with an LTV ratio over 50%. New mortgage loans with LTV &gt; 70% need to be repaid down by a minimum of 2% of the origi0l loan each year. New mortgage loans with LTV &lt; 70% need to be paid down by a minimum of 1% annually until the LTV has reached 50%. </t>
  </si>
  <si>
    <t>It was announced that additio0l generic credit risk provisioning of 1.5% on foreign exchange (FX) loans would be applied to borrowers not generating FX.;_x000D_
_x000D_
Additio0l generic credit risk provisioning of 1.5% on foreign exchange (FX) loans was applied to borrowers not generating FX became effective.</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0, subject to netting out the accumulated losses and unwritten off capitalized expenditure.</t>
  </si>
  <si>
    <t>The maximum maturity of loans varies depending on the item being fi0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Following the recommendation of the Systemic Risk Committee, to reciprocate the Belgium measure, a 5 percentage point risk-weight add-on applied to Belgian mortgage loan exposures for credit institutions using the inter0l-ratings based approach was announced and became effective.</t>
  </si>
  <si>
    <t>On August 11, 2016, in order to reduce exchange and credit risks in the banking system, the NBT Fi0ncial Stability Committee presented the following recommendation for consideration by the NBT Board: a ban on the provision of foreign-currency-denomi0ted mortgage loans for customers with income in the domestic currency.</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0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0nces, single-unit non-owner occupied properties, and mortgages with home-purchase prices above $1 million are no longer eligible for mortgage insurance.</t>
  </si>
  <si>
    <t>[Announcement/effective dates are unknown]  The RMA imposed a maximum limit of Nu 500,000 (currency of Bhutan – Ngultrum) on perso0l/consumer loans. It is a part of macroprudential measure, since, at one of point of time, perso0l loans were being misused for other purposes like construction of houses, buying of cars, etc., that ultimately resulted in a huge outflow of Indian Rupee reserves.</t>
  </si>
  <si>
    <t>[Announcement/effective dates are unknown]  Fi0ncial intermediation institutions may grant unsecured loans up to the limit of 10% of technical equity to an individual or corporation.
Fi0ncial intermediation institutions may only grant up to 85% of deposits as foreign currency loans: 60% to foreign currency generators and up to 40% to non-generators of foreign currency.</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0ncing is set at Rs 1 billion. However, the provision is not compulsory to the loan extended to microfi0nce institutions. Consortium fi0ncing will not be required if the BFIs lend to licensed institutions providing hire purchase loans up to 50% of fixed assets such as vehicles and machinery by insuring full value of such collateral.</t>
  </si>
  <si>
    <t>By regulation implemented by the Ministry of Fi0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0l of Laws of 2017, item 819), a mortgage credit can only be granted in the currency or be indexed to the currency, in which the consumer receives the majority of the income or holds the majority of fi0ncial means or other assets priced in the currency from which the credit is to be repaid.</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0ncing under the credit card scheme in excess of the limit of Tk 10 lacs, provided the excess amount is secured by marketable securities. However, the limit cannot exceed Tk 25 lacs under any circumstances.</t>
  </si>
  <si>
    <t>It was announced that the fi0ncing ratios for construction fi0ncing should be capped at 40% of the site value and 80% of the construction cost, with an overall cap at 50% of the expected value of the completed properties. The fi0ncing ratios should be further lowered for property developers with weak fi0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0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Effective May 5, 2017, a ban on the provision of foreign-currency-denomi0ted mortgage loans for customers with income in the domestic currency was introduced. This restriction was established pursuant to an NBT Board Resolution (No. 84 of December 28, 2016) and Order (No. 05.1-955/2024 of May 5, 2017).</t>
  </si>
  <si>
    <t>The Austrian Fi0ncial Market Authority Minimum Standards for the Risk Ma0gement and Granting of Foreign Currency Loans and Loans with Repayment Vehicles were revised with respect to extended information obligations for banks toward borrowers, comprehensive disclosure obligations, and guidance on a forward-looking and adequate risk ma0gement approach.</t>
  </si>
  <si>
    <t>The fi0ncing ratios for construction fi0ncing should be capped at 40% of the site value and 80% of the construction cost, with an overall cap at 50% of the expected value of the completed properties. The fi0ncing ratios should be further lowered for property developers with weak fi0ncial positions (e.g., higher gearing ratios).</t>
  </si>
  <si>
    <t>As per Fi0ncial Conduct Authority (FCA) rules, that were announced and became effective the same date, all UK-regulated mortgage lenders are required to have regard to the following Fi0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0tion (or, if the mortgage contract does not specify a reversion rate, 3 percentage points higher than the product rate at origi0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0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0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0fter “the desig0ted speculation areas”. (2) Single home owners will also be banned from taking out mortgages for buying a new house in the desig0ted speculation areas. - Excluding cases where the purchase is proved not on speculative purposes, such as home-moving or job relocation.</t>
  </si>
  <si>
    <t>The amendment to the Notice on Unsecured Loans/Fi0ncing was announced and became effective, whereby banks’ perso0l credit/fi0ncing portfolio was increased to 60% from 40% of total credit facilities.</t>
  </si>
  <si>
    <t>On November 30, 2017, additio0l capital requirement for household loans with high debt-service-to-income and loan-to-value ratios.</t>
  </si>
  <si>
    <t>General Reserve requirements for unsecured Small Enterprise (SE) fi0ncing portfolio have been reduced from 2% to 1%, while the secured SE loans were no longer subject to the General Reserve requirements (previously 1%).</t>
  </si>
  <si>
    <t>Date: 4/6/2018. As announced and effective the same day, following a recommendation of the Systemic Risk Committee, the Finnish measure aiming at setting in place a credit institution-specific average floor of 15% for risk-weights applied by Inter0l Ratings-Based banks to residential mortgage loans secured by housing units in Finland was not reciprocated because of the absence of materiality.</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0ncial corporates that are resident in France. </t>
  </si>
  <si>
    <t>Date: 5/9/2018. Authorized institutions (AIs) are allowed to carve out a portion of their perso0l lending portfolio, in respect of which departure from conventio0l lending practices will be permitted. To ensure proper ma0gement of the associated risks, such portfolio should not exceed 10% of an AIs’ capital base (or in the case of an AI incorporated outside Hong Kong SAR, no more than 10% of its perso0l loans portfolio).</t>
  </si>
  <si>
    <t>Date: 5/2/2018. An amendment on foreign exchange legislation was put into force (Official Gazette No. 30312 of January 25, 2018). With the new legislation, non-fi0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0tural persons resident in Turkey cannot use foreign currency credits domestically or from abroad.</t>
  </si>
  <si>
    <t>Date: 5/24/2018. It was announced that additio0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0l generic provisioning on foreign exchange loans was lowered to 1% from 1.5% and will gradually be increased by 0.25 percentage point (pp) on an annual basis.</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0,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0tio0l trade credits; overseas education; and so on. In-country payments such as payments of goods, service, debts, salary, taxes, and so on should be made only in Kip, except in case when the government allows.</t>
  </si>
  <si>
    <t>Date: 6/1/2018. Additio0l generic provisioning on foreign exchange (FX) loans to borrowers not generating FX was reduced to 1% from 1.5%. The rate will gradually be increased by 0.25 percentage point on an annual basis until it reaches 1.5% in 2020.;_x000D_
_x000D_
Date: 6/1/2018. The additio0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0ncial corporates that are resident in France is lowered to 5%.</t>
  </si>
  <si>
    <t>Date: 9/20/2018. The Bank of Mongolia Monetary Policy Committee announced to set a maturity limit of 30 months on non-mortgage consumer credits to address the pressure of credit growth on household debt, balance of payments, and overall fi0ncial stability, under the framework of macroprudential policy.</t>
  </si>
  <si>
    <t xml:space="preserve">Date: 2/19/2019. The MOF adopted a temporary regulation on fi0ncial undertakings’ consumer lending practices, including credit cards, to dampen the high growth in unsecured loans held by Norwegian households.  </t>
  </si>
  <si>
    <t>Date: 3/29/2019. The Central Bank of Malta announced the following maturity limits. The maturity term at origi0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0nce institutions are exempted from general reserve requirement against the fi0ncing extended to low-cost housing.</t>
  </si>
  <si>
    <t>Date: 4/1/2019. Large Exposures Framework as prescribed by Basel Committee on Banking Supervision was implemented. Under the guidelines, single borrower limits are capped at 20% of Tier 1 capital which can be extended up to 25% under exceptio0l circumstances on approval of banks’ Boards. Group borrower limits are capped at 25% of Tier 1 capital.</t>
  </si>
  <si>
    <t>Date: 4/24/2019. The granting of unsecured loans should not be a common practice. The maximum amount of exposure on unsecured loans must not exceed 50% of a bank’s aggregate net capital. When granting unsecured loans, a bank should have access to accurate fi0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0tio0l Bank Executive Board Resolution No. 2019-P-12/22-4-(NPA) of April 24, 2019, and that do not meet the requirements indicated in said resolution of the 0tio0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0ncial undertakings’ consumer lending practices, including credit cards, to dampen the high growth in unsecured loans held by Norwegian households, came into effect.</t>
  </si>
  <si>
    <t>Date: 5/21/2019. The granting of unsecured loans should not be a common practice. The maximum amount of exposure on unsecured loans must not exceed 50% of a bank’s aggregate net capital. When granting unsecured loans, a bank should have access to accurate fi0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0tio0l Bank Executive Board Resolution No. 2019-P-12/22-4-(NPA) of April 24, 2019, and that do not meet the requirements indicated in said resolution of the 0tio0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0l generic provisioning on foreign exchange (FX) loans to borrowers not generating FX was increased to 1.25% from 1%.;_x000D_
_x000D_
Date: 6/1/2019. The additio0l generic provisioning of on foreign exchange loans increased from 1% to 1.25%.</t>
  </si>
  <si>
    <t>Date: 7/1/2019. The maturity limits came into effect. The maturity term at origi0tion of a residential real estate loan may not exceed 40 years for Category I borrowers and 25 years for Category II borrowers, or the official retirement age, whichever occurs first. The maturity limits apply for all new residential real estate loans.</t>
  </si>
  <si>
    <t>Date: 7/31/2019. The additio0l generic estimate of 1% for individuals, both for consumer loans and for loans other than consumer loans, the debt service indicator for which is above the prudential indicator, was suspended.</t>
  </si>
  <si>
    <t>Date: 8/29/2019. It is no longer necessary to set an across-the-board limit applicable to all authorized institutions (AIs) on their New Perso0l-Lending Portfolio (that is, 10% of an AI’s capital base). Instead, AIs intending to develop such business should set a portfolio limit of their own, which should be commensurate with their risk appetite and risk ma0gement capability.</t>
  </si>
  <si>
    <t>Date: 10/27/2019. Additio0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1/27/2019. The introduction of limits to the maximum maturity for housing loans to 0tural persons at 30 years and that for consumer loans at 7 years was announced (to be effective from June 1, 2020). 10% tolerance margin is set. (10% of the institution’s total outstanding amount of newly issued loans to 0tural persons in a quarter may depart from the limit in duly justified cases.)</t>
  </si>
  <si>
    <t>Date: 11/15/2019. It was announced that a regulation on fi0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0nce by the banks became Tk 20 (Twenty) million. The housing fi0nce facility shall be provided at a maximum debt equity ratio of 70:30.</t>
  </si>
  <si>
    <t>Date: 12/18/2019. Housing fi0nce portfolio has been exempted from regulatory Real Estate Exposure Limit.;_x000D_
_x000D_
Date: 12/18/2019. Housing fi0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0ted for fi0ncing 0tio0l infrastructure projects that are included under the “Civil Engineering Works” industry.</t>
  </si>
  <si>
    <t>Date: 1/1/2020. The extension of a regulation on fi0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0l credit to 7 years, with the exception of credit for education, health care, and renewable energy for loans issued starting on April 1, 2020, was announced.</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0ted for fi0ncing 0tio0l infrastructure projects that are included under the “Civil Engineering Works” industry.</t>
  </si>
  <si>
    <t>Date: 3/24/2020. Limits on bank lending to the broad property sector were elimi0ted; they were 20% of total outstanding loans in the previous quarter.</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0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0rs.;_x000D_
_x000D_
Date: 3/19/2020. Faced with the COVID-19 public health crisis, under the instruction of Circular No. 2020-06, exceptio0l measures to support businesses and professio0ls are being taken through: - the deferral of principal and interest payments due during the period from March 1 to the end of September 2020 and the corresponding revision of the amortization schedule; - the possibility of granting new fi0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0ncial entities from collecting the minimum payment from credit card holders until August 2020.</t>
  </si>
  <si>
    <t>Date: 4/1/2020. The recommendation limiting maturity of perso0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0lysis of customer creditworthiness on loans forming at least 75% of regulatory capital expired.</t>
  </si>
  <si>
    <t>Date: 4/1/2020. Banks must defer the repayment of loan installments (principal and interest) to customers whose net monthly income is greater than 1,000 di0rs with the extension, accordingly, of the April 2020–June 2020 loan repayment period.</t>
  </si>
  <si>
    <t>Date: 5/28/2020. Under the instruction of Circular No. 2020-12, the Central Bank of Tunisia also decided to allow banks to grant businesses and professio0ls exceptio0l fi0ncing repayable over a maximum period of seven years, including a two-year grace period until the end of 2020, intended for the fi0ncing of justified needs of the business cycle.</t>
  </si>
  <si>
    <t>Date: 6/30/2020. The limit of 5% of eligible capital on exposures of French Systemically Important Institutions to highly indebted nonfi0ncial corporates was extended until June 30, 2021.</t>
  </si>
  <si>
    <t>Date: 6/1/2020. The limit to the maximum maturity for housing loans to 0tural persons is set at 30 years and that for consumer loans is set at 7 years came into effect according to the Fi0ncial and Capital Market Commission (FCMC) regulation on credit risk ma0gement (Regulation No. 242). Total of 10% tolerance margin (“speed limit”) is set in the application of these respective borrower-based measures covered by the FCMC Regulation No. 242 (10% of the institution’s newly granted loans to 0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0ncial entities from collecting the minimum payment from credit card holders until October 2020.</t>
  </si>
  <si>
    <t>Date: 6/29/2020. It was announced with immediate effect that total clean fi0ncing limits for prime customers for credit cards and perso0l loans from all banks/development fi0nce institutions (DFIs) were increased from Rs. 5 million to Rs. 7 million, subject to the condition that aggregate unsecured limit assigned to one prime borrower for perso0l loans may not exceed PKR 4 million. The Banks/DFIs may assign clean and secured limits to a single customer up to aforesaid amounts, in aggregate, from all Banks/DFIs.;_x000D_
_x000D_
Date: 6/29/2020. It was announced with immediate effect that total clean fi0ncing limits for credit cards and perso0l loans from all banks/development fi0nce institutions (DFIs) were increased from Rs. 2 million to Rs. 3 million. All banks/DFIs can only take total exposure, including unsecured and secured, of PKR 7 million against one borrower under credit card and perso0l loans.</t>
  </si>
  <si>
    <t>Date: 6/18/2020. The Central Bank of Tunisia established an operatio0l aspect concerning the conditions for granting and benefiting from the budget refi0ncing line of 300 million di0rs allocated for the refi0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0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28/2020. The Central Bank of Tunisia established an operatio0l aspect concerning the conditions and modalities for the release of funding related to the assumption by the state of the interest rate subsidy of up to two points for new ma0gement and operating loans granted to companies and professio0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0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9/15/2020. For digital perso0l loans, a maximum credit line limit of 20,000 Baht has been imposed and the tenor must not be more than 6 months.;_x000D_
_x000D_
Date: 9/15/2020. For digital perso0l loans, a maximum credit line limit of 20,000 Baht has been imposed and the tenor must not be more than 6 months.</t>
  </si>
  <si>
    <t>Date: 10/28/2020. Banco de México extended the temporary exemptions to credit cards minimum payment once more, preventing fi0ncial entities from collecting the minimum payment from credit card holders until January 31, 2021, when the measure expired.</t>
  </si>
  <si>
    <t>Date: 10/12/2020. The maximum tenor for house fi0ncing provided under Government’s Markup Subsidy Scheme was set at 20 year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perso0l housing loans in the total loans for five types of fi0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real estate loans in the total loans for five types of fi0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0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0ls; - extend the maximum period for granting exceptio0l fi0ncing provided for in Article 1 of Circular No. 2020-12 to the end of December 2021; - allow the granting of exceptio0l fi0ncing by banks up to the end of December 2021 for nonresident companies located in Tunisia.</t>
  </si>
  <si>
    <t>Date: 1/1/2021. The system for ma0ging the concentration in housing loans went into effect. The system specifies which institutions are covered by this mechanism, the regulatory rules, and the interventions that can be taken.;_x000D_
_x000D_
Date: 1/1/2021. The system for ma0ging concentration in housing loans went into effect. The system specifies which institutions are covered by this mechanism, the regulatory rules, and the interventions that can be taken.</t>
  </si>
  <si>
    <t>Date: 1/14/2021. The maximum number of years for the repayment term of mortgage loans, which may not be less than 30 years, is to be determined by the 0tio0l government taking into consideration fi0ncial stability criteria. The current cap remains at 30 years, as before.</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0l arrangements afterward.</t>
  </si>
  <si>
    <t>Date: 1/1/2021.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70%.</t>
  </si>
  <si>
    <t>Date: 3/31/2021. According to the amendments made (by 0tio0l Bank Executive Board Resolution No. 2021-P-12/14-5-(NPA)) to the Regulation on Minimum Requirements for the Ma0gement of Credit Risk at Commercial Banks and Other Fi0ncial and Lending Institutions Licensed by the NBKR, approved by 0tio0l Bank Executive Board Resolution No. 52/4 of June 30, 2010, the amount of credit granted through a remote/electronic service channel must not exceed 100,000 soms (or the equivalent in foreign currency) under an agreement signed with a simple electronic sig0ture and 200,000 som (or the equivalent in foreign currency) under an agreement signed with an enhanced electronic sig0ture.</t>
  </si>
  <si>
    <t>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t>
  </si>
  <si>
    <t>Date: 6/30/2021. The limit of 5% of eligible capital on exposures of French systemically important institutions to highly indebted nonfi0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0l invoice value of less than TRY 120,000, was reduced from 60 months to 48 months. • with a fi0l invoice value between TRY 120,000 and TRY 300,000, was reduced from 48 months to 36 months. • with a fi0l invoice value between TRY 300,000 and TRY 750,000, was reduced from 36 months to 24 months. • with a fi0l invoice value between TRY 750,000 and TRY 1,000,000, was reduced from 24 months to 12 months.</t>
  </si>
  <si>
    <t>Date: 11/28/2021. It was announced with immediate effect that flexibility is provided to lenders who may, at their discretion and in line with their inter0l risk policies, lend to persons beyond retirement age, conditio0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0ncial markets, with bank real estate exposures occurring through a broader range of fi0ncial instruments, including off-balance-sheet instruments, in addition to conventio0l real estate lending. The comprehensive standards also require banks to review and improve their inter0l policies to enhance sound underwriting, valuation and collateral ma0gement and general risk ma0gement for their real estate exposures. In terms of gover0nce, banks’ inter0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0gement practices in this segment.</t>
  </si>
  <si>
    <t>Date: 1/1/2022. The specific rules pertaining to pre0tal loans in the Magyar Nemzeti Bank decree on the DSTI and LTV limits were deleted from the decree and were moved to a dedicated executive letter.</t>
  </si>
  <si>
    <t>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t>
  </si>
  <si>
    <t>Date: 1/5/2022. The Comprehensive Credit and Equity Exposures Report (COCREE) replaced the prudential report which collects granular data on the surveillance of emerging risks in supervised entities and the fi0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0ncial account titles were also updated to align with the 2009 Philippine Standard Industrial Classification and the Philippine Fi0ncial Reporting Standards, respectively.</t>
  </si>
  <si>
    <t>Date: 1/1/2022. Federal Law “On Amendments to the Federal Law on the Central Bank of Russia (CBR) and Articles 9 and 14 of the Federal Law ‘On Microfi0nce Activities and Microfi0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0nce institutions. The instrument does not apply to loans secured by mortgage or a vehicle as collateral.</t>
  </si>
  <si>
    <t>Date: 1/1/2022.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60%.</t>
  </si>
  <si>
    <t>Date: 2/21/2022. The threshold values on vehicle loans were increased within the same maturity limits. The threshold values on vehicle loans for the purchase of a vehicle were changed as follows: • fi0l invoice value of the vehicle was increased to TRY 400,000, previously TRY 120,000, for 48 months. • fi0l invoice value of the vehicle was increased between TRY 400,000 and TRY 800,000, previously between TRY 120,000 and TRY 300,000, for 36 months. • fi0l invoice value of the vehicle was increased between TRY 800,000 and TRY 1,200,000, previously between TRY 300,000 and TRY 750,000, for 24 months. • fi0l invoice value of the vehicle was increased between TRY 800,000 and TRY 1,200,000, previously between TRY 750,000 and TRY 1,500,000, for 12 months.</t>
  </si>
  <si>
    <t>Date: 3/2/2022. Because of the imposed sanctions and with a view to ensuring fi0ncial stability, the Central Bank of Russia decided to delay the introduction of macroprudential limits until January 1, 2023.</t>
  </si>
  <si>
    <t>Date: 3/11/2022. Pursuant to 0tio0l Bank of the Republic of Belarus Executive Board Resolution No. 118, an additio0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For microfi0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0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0nce facility was reduced from five years to three years for vehicles above 1,000 cc engine displacement and from seven years to five years for vehicles up to 1,000 cc engine displacement.</t>
  </si>
  <si>
    <t>Date: 6/30/2022. The section of the Regulations on Supervision of Specialized Credit Fi0nce Business implemented in January 2022 to strengthen the ma0gement of limits on credit loan instruments was termi0ted.</t>
  </si>
  <si>
    <t>Date: 6/9/2022. The general maturity limit on consumer loans was reduced to 12 months if loan is above TRY 100,000.;_x000D_
_x000D_
Date: 6/24/2022. Banks will not grant any new commercial loans denomi0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0ncial Policy Committee will withdraw the affordability test Recommendation, with effect August 1, 2022.</t>
  </si>
  <si>
    <t>Date: 6/30/2022. Banks/development fi0nce institutions (DFIs)/microfi0nce (banks) MFBs are advised with immediate effect to put further disbursements under the Government’s Markup Subsidy Scheme for housing fi0nce on hold because the Government of Pakistan is considering to review/revise features of the scheme in light of recent developments in the macroeconomic sce0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0ncial organizations) or the average market EIR on a consumer loan (credit) calculated by the Central Bank of Russia in percent an annum for the respective category of consumer loan (credit) effective in the respective calendar quarter.</t>
  </si>
  <si>
    <t>Date: 7/1/2022. The existing maturity limit remains broadly the same. The main changes are: - Bridging loans secured by fi0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_x000D_
_x000D_
Date: 7/7/2022. Board Decision No. 10250 was updated with Board Decision No. 10265 to elimi0te the operatio0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0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t>
  </si>
  <si>
    <t>Date: 7/22/2022. Pursuant to 0tio0l Bank of the Republic of Belarus Executive Board Resolution No. 265, countercyclical measures regarding evaluation of the adequacy of receipts in foreign currency were elimi0ted.</t>
  </si>
  <si>
    <t>Date: 8/1/2022. The Fi0ncial Market Authority imposed a maximum term of 35 years (5% exception quota).</t>
  </si>
  <si>
    <t>Date: 8/1/2022. The Fi0ncial Policy Committee withdrew the affordability test Recommendation.</t>
  </si>
  <si>
    <t>Date: 10/25/2022. The macroprudential adjustment parameter for enterprises and fi0ncial institutions was raised from 1 to 1.25.</t>
  </si>
  <si>
    <t>Date: 10/21/2022. It was announced by the Board Decision No. 10389 that from November 1, 2022, banks will not grant any new commercial loans denomi0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0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0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0ncial Sector Supervisory Commission will require the main lenders in the domestic residential real estate sector to stress the mortgage interest rates at loan origi0tion by +200 bps when granting new variable-rate mortgage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0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0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2023.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50%.</t>
  </si>
  <si>
    <t>Date: 3/31/2023. The Fi0ncial Sector Supervisory Commission requires the main lenders in the domestic residential real estate sector to stress the mortgage interest rates at loan origi0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0l maturity).</t>
  </si>
  <si>
    <t>Date: 4/27/2023. In accordance with Resolution of the Executive Board of the 0tio0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0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0nce organizations. Loans for periods of greater than 5 years should not exceed 5% of the volume of unsecured consumer credit (loans) issued by banks with a universal license.</t>
  </si>
  <si>
    <t>Date: 5/17/2023. The aggregate unsecured fi0nce of a deposit taking nonbanking fi0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0ncial corporates has expired.</t>
  </si>
  <si>
    <t>Date: 7/20/2023. The macroprudential adjustment parameter for enterprises and fi0ncial institutions was raised from 1.25 to 1.5.</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0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0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8/1/2023. Fi0ncial Market Authority (FMA) introduced revision of the FMA Minimum Standards (considering proportio0lity in inter0l risk reporting to the members of the ma0gement board, in disclosure obligations and in regular inter0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0nce organization (MFO). Additio0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0 which was related to extraordi0ry situation expired.</t>
  </si>
  <si>
    <t>Date: 9/18/2023. As per Treating Customers Fairly Memo No. 27/1/5780, Loans in the Retail Portfolio except Residential loans secured by real-estate mortgages, lease-to-own homes (Ijara Muntaheya bil tamalluk) shall not exceed 8 years (origi0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0nce organization (MFO). Additio0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0ted loans above FJ$10million per company, per annum.</t>
  </si>
  <si>
    <t>紧 On 30 October 2014, Bank Indonesia announced that non-bank corporations holding exter0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紧 ON 30 October 2014, Bank Indonesia announcedthat non-bank corporations holding exter0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0l debt activities shall be required to have a credit rating of no less than BB or equivalent</t>
  </si>
  <si>
    <t xml:space="preserve">Effective January 1, 2017, by regulation implemented by the Ministry of Fi0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0ncing under the credit card scheme in excess of the limit of Tk 10 lacs, provided the excess amount is secured by marketable securities. However, the limit cannot exceed Tk 25 lacs under any circumstances.</t>
  </si>
  <si>
    <t>Date: 5/2/2018. The amendment on foreign exchange legislation was put into force starting from May 2, 2018 (Official Gazette No. 30312 of January 25, 2018). The limited exceptions allowed in June 2009 was abolished and thus 0tural persons resident in Turkey cannot use foreign currency credits domestically or from abroad.</t>
  </si>
  <si>
    <t>Date: 5/24/2018. It was announced that additio0l generic provisioning on foreign exchange (FX) loans to borrowers not generating FX will be reduced to 1% from 1.5%. The rate will gradually be increased by 0.25 percentage point on an annual basis until it reaches 1.5% in 2020.</t>
  </si>
  <si>
    <t>Date: 6/1/2018. Additio0l generic provisioning on foreign exchange (FX) loans to borrowers not generating FX was reduced to 1% from 1.5%. The rate will gradually be increased by 0.25 percentage point on an annual basis until it reaches 1.5% in 2020.</t>
  </si>
  <si>
    <t>Date: 6/1/2019. Additio0l generic provisioning on foreign exchange (FX) loans to borrowers not generating FX was increased to 1.25% from 1%.</t>
  </si>
  <si>
    <t>Date: 12/18/2019. Housing fi0nce portfolio has been exempted from regulatory Real Estate Exposure Limit.</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0r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perso0l housing loans in the total loans for five types of fi0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1/1/2021. The system for ma0ging the concentration in housing loans went into effect. The system specifies which institutions are covered by this mechanism, the regulatory rules, and the interventions that can be taken.</t>
  </si>
  <si>
    <t>As effective March 18, 2006, credit and fi0ncing activities approved or granted to any one person or to that person and associates were restricted to 20% of a bank’s capital funds. This became effective for Islamic banks September 30, 2008.</t>
  </si>
  <si>
    <t>Under housing fi0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0gement Company. Moreover, the Banks are required to adhere to the clean exposure limits of PRs 5 million for Small Enterprises (SEs) and Medium Enterprises (MEs) along with other per party exposure limits.</t>
  </si>
  <si>
    <t>In addition to the aforementioned macroprudential measures, the Bank of Mauritius has, pursuant to section 100 of the Banking Act 2004 and section 50 of the Bank of Mauritius Act 2004, introduced two additio0l macroprudential measures, 0mely: (a) revised RWAs for the construction sector, with the objective of addressing the systemic risk posed by both the stock of existing loans and new loans in the sector, and (b) additio0l Portfolio Provisions for the Tourism, Construction, and Perso0l sectors to ensure early provisioning against future credit losses due to rising corporate indebtedness and NPLs in these key sectors of the economy. The Guideline on additio0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0l Portfolio Provisions, a bank must set aside additio0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0l sectors. For the corporate sector, the Additio0l Portfolio Provisions were introduced as follows: Effective July 1, 2014, banks had to set aside additio0l provision of 0.5% for the commercial and residential property development and land parceling, and the tourism sectors. Effective July 1, 2015, banks had to raise the additio0l provision for the commercial and residential property development and land parceling, and the tourism perso0l sectors to 1.0% from 0.5% previously.</t>
  </si>
  <si>
    <t>As announced December 24, 2015, the Bangladesh Bank has commenced developing a Central Database for Large Credit (CDLC) and a corporate watch list to monitor the large exposure of banks   and fi0ncial institutions (FIs) in a more structured way with the ultimate objective of addressing systemic risks generated from concentration and default of nonfi0ncial corporations (NFCs).</t>
  </si>
  <si>
    <t>[Announcement/effective dates are unknown]  In order to reduce the risk of multiple banking, the limit for converting loans borrowed from multiple banks to consortium fi0ncing is set at Rs 1 billion. However, the provision is not compulsory to the loan extended to microfi0nce institutions. Consortium fi0ncing will not be required if the BFIs lend to licensed institutions providing hire purchase loans up to 50% of fixed assets such as vehicles and machinery by insuring full value of such collateral.</t>
  </si>
  <si>
    <t>Date: 5/2/2018. An amendment on foreign exchange legislation has been put into force (Official Gazette No. 30312 of January 25, 2018). With the new legislation, non-fi0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5/24/2018. It was announced that the additio0l generic provisioning on foreign exchange loans was lowered to 1% from 1.5% and will gradually be increased by 0.25 percentage point (pp) on an annual basis.</t>
  </si>
  <si>
    <t>Date: 6/1/2018. The additio0l generic provisioning on foreign exchange loans was lowered to 1% from 1.5% and will gradually be increased by 0.25 percentage point (pp) on an annual basis.</t>
  </si>
  <si>
    <t>Date: 6/1/2019. The additio0l generic provisioning of on foreign exchange loans increased from 1% to 1.25%.</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t>
  </si>
  <si>
    <t>Date: 3/19/2020. Faced with the COVID-19 public health crisis, under the instruction of Circular No. 2020-06, exceptio0l measures to support businesses and professio0ls are being taken through: - the deferral of principal and interest payments due during the period from March 1 to the end of September 2020 and the corresponding revision of the amortization schedule; - the possibility of granting new fi0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real estate loans in the total loans for five types of fi0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1/2021. The system for ma0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0l arrangements afterward.</t>
  </si>
  <si>
    <t>Date: 6/24/2022. Banks will not grant any new commercial loans denomi0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0te the operatio0l problems and clarify some unclear areas.</t>
  </si>
  <si>
    <t>Date: 6/30/2023. The limit of 5% of eligible capital on exposures of French systemically important institutions to highly indebted nonfi0ncial corporates has expired.</t>
  </si>
  <si>
    <t>[For Your Information] In Brazil, banks are not allowed to grant loans denomi0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0ncial Services to Nonresidents Code (Law No. 2009-64 of August 12, 2009): Article 56. Unless an exemption is granted, resident credit institutions do not grant foreign currency loans to households. Nonresident banks are prohibited from granting mortgage and consumer loans in Di0rs to residents.</t>
  </si>
  <si>
    <t>There are limits on foreign currency loans. Foreign-currency-denomi0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0nce its activities, and ensuring that the source of repayment is in the same foreign currency. </t>
  </si>
  <si>
    <t>紧 Oct 2003: Minimum standards on FX loans and risk ma0gement introduced</t>
  </si>
  <si>
    <t>紧 Jul 2005: the possibility of applying lending capacity from foreign currency deposits to the purchase of central bank bills in dollars was elimi0ted from the regulation on credit policy (communication “A” 4395 July 2005)</t>
  </si>
  <si>
    <t>松 Sep 2005: The application of lending capacity in foreign currency for the fi0ncing of investment projects related to the manufacture of goods for export was added as an approved use of lending capacity (communication “A” 4423 September 2005)</t>
  </si>
  <si>
    <t>紧 On 26 September 2005, the authorities introduced limit on credit institutions' exposure to at most 300% of their equity (before deducting credit risk provisions) when granting foreign currency loans to unhedged borrowers, 0tural and legal persons (exposure limit).</t>
  </si>
  <si>
    <t xml:space="preserve">紧 Aug 2007: the BoK allowed FX loans only to meet fi0ncial needs to foreing lenders and to build business-related faicility investments; </t>
  </si>
  <si>
    <t>As announced July 29, 2009, banks and nonbank lending and fi0ncial institutions are prohibited from lending in foreign exchange to individuals, except for individual businesspersons.</t>
  </si>
  <si>
    <t>Foreign Exchange and Commerce Code (Law No. 76-18 of January 21, 1976): Article 21. Provision of Fi0ncial Services to Nonresidents Code (Law No. 2009-64 of August 12, 2009): Article 56. Unless an exemption is granted, resident credit institutions do not grant foreign currency loans to households. Nonresident banks are prohibited from granting mortgage and consumer loans in Di0rs to residents. [Set as Neutral because it is not clear whether there was any change in the substance.]</t>
  </si>
  <si>
    <t>紧 Aug 2010: foreign currency mortgage lending prohibited (it did not affect foreign currency-denomi0ted lease structures)</t>
  </si>
  <si>
    <t>紧  Jul 2011: The BoK prohibited fi0ncial institutions from buying FX denomi0ted bonds issued by domestic companies for domestic use</t>
  </si>
  <si>
    <t>As announced October 15, 2011 and effective October 16, 2011, consumer loans in foreign currency are prohibited by the law “Concerning the Amendment of Certain Legal Acts of Ukraine Relating to the Regulation of Relations between Creditors and Consumers of Fi0ncial Services.” This Law was officially published in issue No. 193 of Holos Ukrayiny October 15, 2011, and the Law came into effect the day following the day of its official publication—October 16, 2011.</t>
  </si>
  <si>
    <t>Foreign-currency-denomi0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0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紧 Jan 2013: Minimum Standards for the Risk Ma0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0tio0l legislation of other countries governing foreign currency loans by granting cross-border foreign currency loans</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0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0ted in foreign currency to unhedged borrowers constitute at least 10% of an institution’s total loan book (total loans to non-fi0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0tural hedging).</t>
  </si>
  <si>
    <t>Only the Angolan government and exporters are allowed to contract foreign-currency-denomi0ted loans.</t>
  </si>
  <si>
    <t>The People’s Bank of Chi0 announced the introduction from May 3, 2016, of a ceiling on the risk-weighted balance of domestic and foreign-currency-denomi0ted cross-border fi0ncing on domestic enterprises, which was previously subject to approval. The leverage ratio of cross-border fi0ncing would be set at 2, and the macroprudential adjustment parameter would be set at 1.</t>
  </si>
  <si>
    <t>As announced April 29, 2016, and effective May 3, 2016, a ceiling on the risk-weighted balance of domestic and foreign-currency-denomi0ted cross-border fi0ncing was imposed on domestic enterprises, which was previously subject to approval. Within the ceiling, they do not need to get the approval from the PBC or SAFE in advance. The ceiling on the risk-weighted balance of domestic and foreign-currency-denomi0ted cross-border fi0ncing of an enterprise is defined as its net asset multiplied by the leverage ratio of cross-border fi0ncing and by the macroprudential adjustment parameter. The leverage ratio for enterprise cross-border fi0ncing is set at 2, the leverage ratio for nonbank fi0ncial institution cross-border fi0ncing is set at 1, the leverage ratio for bank-type corporate fi0ncial institutions and domestic branches of foreign banks is set at 0.8, and the macroprudential adjustment parameter is set at 1.</t>
  </si>
  <si>
    <t>[Announcement/effective dates are unknown] To limit currency risk and maturity mismatch, authorized foreign exchange market intermediaries that obtain foreign exchange fi0ncing can use this fi0ncing to grant loans in the same currency or in Colombian pesos as long as the loan period is equal to or less than the fi0ncing period. Resources can be used to grant loans in Colombian pesos only if the foreign currency fi0ncing is backed by foreign currency derivatives or investments in foreign subsidiaries. In particular, the intermediary can have fi0ncing backed in foreign currency and provide loans in Colombian pesos equivalent to up to 20% of its Tier 1 capital if the fi0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0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 xml:space="preserve">Added from the IMF survey III.D.2 (and IV.D.1.)]. [Announcement/effective dates are unknown] Loans to households denomi0ted in foreign exchange do not exist. Households are not required to make payments in foreign exchange, and imports of goods and services are of no concern to them. </t>
  </si>
  <si>
    <t>[Announcement/effective dates are unknown] The foreign currency denomi0ted loans are not allowed for Bahamian 0tio0ls.</t>
  </si>
  <si>
    <t>[Announcement/effective dates are unknown]  The effective interest rates for foreign-currency-denomi0ted loans cannot exceed 5%.</t>
  </si>
  <si>
    <t>[Announcement/effective dates are unknown] The NBC set the 10% KHR loan share requirement for fi0ncial institutions to be achieved by December 2019.</t>
  </si>
  <si>
    <t>[Announcement/effective dates are unknown] Exchange control regulations require approval of foreign-currency-denomi0ted loans above $2m a company an annum.</t>
  </si>
  <si>
    <t>[Announcement/effective dates are unknown] Extension of foreign-currency-denomi0ted loan to household is not permissible under the prevailing Foreign Exchange regulations. ADs (Banks) cannot grant any loan or provide overdraft facility in foreign currencies, except for trade fi0ncing. However, SBP has granted general permission to corporate sector to obtain foreign currency loans from banks/fi0ncial institutions abroad, and parent companies of the multi0tio0ls.</t>
  </si>
  <si>
    <t>Date: 3/18/2017. Related to Foreign Exchange Ma0gement Department: Importer, importing goods and making payment through local currency, can book the loan in convertible currency up to the value of importing goods. Circular No. 666 of March 18, 2017. [Set as Neutral, because it is not clear if it was a tightening or loosening.]</t>
  </si>
  <si>
    <t>0tio0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Date: 12/11/2020. The macroprudential adjustment parameter for fi0ncial institutions was cut from 1.25 to 1.</t>
  </si>
  <si>
    <t>Date: 12/29/2021. Banks established in Brazil are not allowed to grant domestic loans denomi0ted in foreign currency or indexed in foreign currencies.</t>
  </si>
  <si>
    <t>Date: 6/9/2022. The application of the limit on lending denomi0ted in foreign currency was postponed until July 1, 2023.</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0ted consumer loans can be issued to borrowers who have income in a foreign currency. Consumer loans in a foreign currency can be issued to borrowers who do not have income in a foreign currency in the following cases: - loan is covered by the deposit currency (on borrower’s 0me or pledged by third party) in 0tio0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0ted consumer loans can be issued to borrowers who have income in a foreign currency. Consumer loans in a foreign currency can be issued to borrowers who do not have income in a foreign currency in the following cases: - loan is covered by the deposit currency (on borrower’s 0me or pledged by third party) in 0tio0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0ted loans was lifted as set out in Law No. 14,286, of 2021.;_x000D_
_x000D_
Date: 12/31/2022. The prohibition on corporations to borrow foreign-currency-denomi0ted loans from abroad was lifted as set out in Law No. 14,286, of 2021.</t>
  </si>
  <si>
    <t>Date: 6/9/2023. It was announced that according to the last Decision Amending the Decision on Capital Adequacy of Banks (RS Official Gazette No. 6748/2023) adopted by the 0tio0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0ted loans above FJ$10million per company, per annum.</t>
  </si>
  <si>
    <t>Date: 10/18/2023. It was announced that the floor on new unhedged foreign exchange loans increases from 200,000 to 300,000 GEL equivalent for regulated fi0ncial institutions on January 1, 2024.</t>
  </si>
  <si>
    <t>For your information, the following measures were taken before 1990M1. Effective in January 1983, Maximum LTV limits for owner-occupied dwellings were increased from 75% to 80%. Access to fi0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For Your Information] Announced and effective December 23, 1987 , LTV ratios are established for: - Medium-term loans to fi0nce the construction of buildings for industrial or commercial use: loans are granted up to the limit of 60% of expenses to be incurred; the rate is increased to 70% for investments in decentralized areas. - Medium-term loans to fi0nce investments in the retail sector: the loan can fi0nce up to a maximum of 60% of the cost of the investment, excluding goodwill and working capital. The limit is raised to 70% for loans to fi0nce investments in decentralized areas.</t>
  </si>
  <si>
    <t>紧 In November 1991, the authorities endorsed a 70% maximum LTV ratio adopted by banks as a prudent measure against over-exposure to the property market. Before this measure, "residential mortgage" was defined in the Banking Ordi0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The LTV ratio on corporate mortgage loans was first introduced February 1994, when the HKMA highlighted a number of basic principles to the banking industry, including the market practice that banks do not normally fi0nce more than 60% of the acquisition cost of completed investment properties.</t>
  </si>
  <si>
    <t>松 By the Interministerial Credit Committee Resolution of 22 April 1995, the maximum LTV ratio was raised to 80% from 75% for first-time home buyers and from 50% for repeat buyers. The maximum LTV ratio could be raised to 100% if additio0l guarantees were provided.</t>
  </si>
  <si>
    <t>松 On 5 June 1997, the central bank issued another circular letter amending the one issued on 6 May 1997. In particular, the following loans will be subject to the maximum LTV ratio of 70%, instead of 60%: (1) any loan not exceeding PHP 3.5 million to fi0nce the acquisition or improvement of residential units; and (2) housing loans extended or guaranteed under the government's 0tio0l Shelter Programme (NSP) such as the Expanded Housing Loans Programme (EHLP) of the Home Development Mutual Fund and the mortgage guaranty and credit insurance programme of the Home Insurance and Guaranty Corporation (HIGC).</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0l purposes. The mortgage credit lending limit for recreatio0l dwellings is 60%. (Danish Mortgage Credit Act; see Consolidated Act No. 708 of September 8, 1996.)</t>
  </si>
  <si>
    <t>松 On 31 March 1999, the Hong Kong Mortgage Corporation (HKMC) commenced the Mortgage Insurance Programme. Under the programme, the HKMC provided insurance to the banks for an amount up to 15% of the value of the property to e0ble home buyers to secure mortgage loans up to 85% LTV ratio (this measure effectively increased the maximum LTV ratio to 85%).</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0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0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0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0me of the borrower or mortgagor. The maximum LTV ratio were allowed to be increased to 90% of the appraised value of the real estate property if such loans were fully guaranteed by the appropriate government agency.</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0ry loans.</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0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0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The limit on LTV ratios was first introduced November 24, 2003. LTV ratio (as amended in 2013) shall not exceed: (a) 80% in case the credit facility is granted for fi0ncing the primary permanent residence of the borrower. (b) 70% for all other property fi0ncing cases. The central bank sets the LTV ratios. Banks, including foreign branches, are subject to the rules on LTV.</t>
  </si>
  <si>
    <t>House building fi0nce, debt equity ratio is 80:20</t>
  </si>
  <si>
    <t>Effective from January 01, 2004, the maximum LTV ratio is set at 85% for housing fi0nce. The ratio has been unchanged since its introduction. Effective from January 01, 2004, the LTV ratio for auto fi0nce was 90%.</t>
  </si>
  <si>
    <t>Effective March 24, 2004, the authorities raised the maximum LTV ratio from 60% to 70% for loans extended by all fi0ncial institutions with 10 years or longer maturity and with less than one year of interest-only payments (that is, amortized payments).</t>
  </si>
  <si>
    <t>Require a minimum equity contribution of 15% on all perso0l loans, with some exceptions.</t>
  </si>
  <si>
    <t>松 On 2 December 2004, the parliament authorised the Housing Fi0ncing Fund to offer a general maximum loan-to-value ratio of 90% on its mortgages (considering other central bank publications, this increase in the LTV ratio to 90% is an official measure in line with the government statement of May 2003).</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0lly applied, regarding it as real demand. This exceptio0l clause was abolished on November 20, 2006. The LTV limit of 70% applied to fixed interest rate loans with 10 years or longer maturity (within 1-year grace period, DTI not bigger than 40%), which is planned to be sold to Korea Housing Fi0nce Corporation or self-amortization.</t>
  </si>
  <si>
    <t>松 On 19 July 2005, the central bank raised the maximum LTV ratio from 80% to 90%. The LTV limits were raised to give banks more room to ma0ge their risk after the government decided that fi0ncial institutions would hold first charge on home loans instead of the CPF, as was the case before.</t>
  </si>
  <si>
    <t>紧 On 1 July 2006, the Government temporarily reduced the Housing Fi0ncing Fund’s maximum loan-to-value ratio from 90% to 80% of the house sale price.</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0ncial institutions (such as mutual credit companies, mutual savings banks and credit-specialized fi0ncial institutions) and with 10 years or shorter maturity to buy houses worth KRW 600 million or more in the speculative zones. </t>
  </si>
  <si>
    <t>松 On 1 March 2007, the Housing Fi0ncing Fund raised its (maximum) loan-to-value ratio from 80% back to 90%.</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0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0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0ncial instruments to cover risk. Only considering the maximum LTV ratio, the introduction of covered bonds tightens LTV standards. However, in terms of giving new fi0ncing options and considering the popular use of covered bonds in years after their introduction, this legislation actually gave an option to banks, therefore not necessarily tightening measures.</t>
  </si>
  <si>
    <t>紧 The compulsory down payment or deposit to be provided upon loan approval is raised from 20% to 30% (with the exeption of housing loans, di0l loans that are not foreign currency linked and credit card loans);</t>
  </si>
  <si>
    <t>Cet instrument a fait l'objet de l'Instruction n° 09-2007 du 25 octobre 2007. Cette instruction modifie et complète l'instruction n° 74-94 du 29 novembre 1994 relative à la fixation des règles prudentielles de gestion des banques et établissements fi0nciers.</t>
  </si>
  <si>
    <t>松  In December 2007, the Hong Kong Mortgage Corporation introduced mortgage insurance on non-owner-occupied residential properties with a LTV ratio up to 85% and a loan amount of up to HKD 8 million with maximum tenor at origi0tion of 40 years.</t>
  </si>
  <si>
    <t>松 On 19 June 2008, the government set the maximum loan amount extended by the Housing Fi0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In July 2008, the 90% LTV cap was elimi0ted, while large size loans (100 times minimum monthly wage or higher) were still subject to the 90% maximum LTV ratio.</t>
  </si>
  <si>
    <t>As announced July 9, 2008, and effective October 15, 2008, the Ministry of Fi0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0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松 The Law of 24 October 2008 raised the maximum LTV ratio for mortgage bonds from 60% of the estimated realisation value to 80% for fi0ncings of residential property.</t>
  </si>
  <si>
    <t>松 On 3 November 2008, the authorities removed all areas from the list of speculative zones except the three Gang0m districts. This measure led to the relaxation of the maximum LTV ratio and the maximum DSTI ratio applied to the formerly speculative zones.</t>
  </si>
  <si>
    <t>2009. Introduced. Prior to 2009, there was no specific policy on loan to value ratio but as bubbles in real estate to control on this sector such limit was fixed. Limit was fixed on the basis of study and a0lysis of market trend. 67 percent in other assets but 60 percent in real estate</t>
  </si>
  <si>
    <t>松 On 2 May 2009, by Royal Decree 716/2009 of 24 April 2009, which completed the modernisation and improvement of the mortgage market initiated by Law 41/2007 of 7 December 2007, with regards to the technical improvements introduced into credit institutions' refi0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松 Aug 2009: the possibility of funding mortgage loans through the issue of a new category of mortgage bill, which fi0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紧 In October 2009, the authorities expanded the maximum LTV ratio of 50% to non-bank fi0ncial institutions (that is applied to all fi0ncial institutions) for loans to buy houses located in the metropolitan areas.</t>
  </si>
  <si>
    <t>Auto loan and all consumer fi0nce, debt equity ratio is 50:50. 
Decrease credit growth in this sector and money supply.</t>
  </si>
  <si>
    <t>紧 In February 2010, the authorities reduced the maximum LTV ratio from 90% to 80% for all housing loans provided by fi0ncial institutions regulated by the Monetary Authority of Singapore.</t>
  </si>
  <si>
    <t>紧 In March 2010, the authorities introduced differentiated maximum LTV ratios for mortgages and car loans, with the higher ratio for domestic currency loans (75%) and the lower ratios for foreign currency loans (60% for euro-denomi0ted loans and 45% for loans denomi0ted in other currencies). The maximum LTV ratio was set at 75, 60 and 45 per cent for forint, euro and other foreign currency loans. The relevant loan-to value limits are somewhat higher for vehicle fi0ncing loans and residential real estate leasing (80, 65 and 50 per cent respectively for forint, euro and other foreign currency loans)</t>
  </si>
  <si>
    <t>紧 On 3 March 2010, the regulator (Fi0nstilsynet (Fi0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 xml:space="preserve">As announced on February 16, 2010, and effective April 19, 2010, the Ministry of Fi0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0nce lowered the maximum LTV ratio for refi0ncing mortgages from 95% to 90% and Minimum down payment on properties not occupied by owner was raised (from 5% to 20%). Effective from 19 April 2010, the Ministry of Fi0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紧 On 25 June 2010, the central bank required fi0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0l loans against the same collateral for home renovations, as working capital, or for other purposes, and verify borrowers' credit history related to housing loans with the Joint Credit Information Center.</t>
  </si>
  <si>
    <t xml:space="preserve">紧 On 30 August 2010, the authorities reduced the maximum LTV ratio from 80% to 70% for second and subsequent mortgages and for loans taken by non-0tural individuals. </t>
  </si>
  <si>
    <t xml:space="preserve">紧 In September 2010, the bank regulator (CBRC) advised commercial banks to stop lending to third-home buyers 0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As announced and effective December 29, 2010, the maximum debt-to-equity ratio for housing fi0nce facility is 50:50.</t>
  </si>
  <si>
    <t>As announced January 13, 2011, and effective January 14, 2011, the authorities further tightened the maximum LTV ratio from 70% to 60% for individuals with one or more outstanding housing loans at the time of the new purchase, and from 70% to 50% to purchasers who are not 0tural individuals.</t>
  </si>
  <si>
    <t>As announced January 17, 2011, and effective March 18, 2011, the maximum LTV for government-insured mortgage refi0nces was reduced from 90% to 85%. (The authorities reduced the maximum amortization period from 35 years to 30 years.)</t>
  </si>
  <si>
    <t>As announced May 17, 2011 and implemented since June 30, 2011, a loan-to-value (LTV) limit of 80% applies to all FX-denomi0ted and FX-indexed mortgage loans approved to 0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0ncial System (RS Official Gazette No. 114/2017) adopted December 2017 (effective January 1, 2018) introduced. an exception to the LTV limit of 80%, increasing the LTV limit to 90% if the loan is approved as a government-support measure for certain groups of 0tural persons.;
Other loans: As announced May 17, 2011, and effective June 30, 2011, down payment or placement of deposit of no less than 30% of the loan amount is a requirement for the approval of foreign-exchange-denomi0ted and foreign-exchange-indexed loans to 0tural persons, excluding foreign exchange housing loans and credit card debt. The CB imposed this regulation on all commercial banks.</t>
  </si>
  <si>
    <t xml:space="preserve">紧 On 1 August 2011, the Code of Conduct was revised, which tightened mortgage lending. Interest-only mortgages were only allowed up to 50% of the market value of the house, where previously it had been possible to fi0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 xml:space="preserve">紧 As announced October 28, 2011 and became effective October 31, 2011 explicit limits on the LTV ratio were re-introduced by the NBR regulations. The LTV ratio was capped as follows: (i) 85% for leu-denomi0ted credit; (ii) 80% for foreign currency-denomi0ted housing loans to hedged borrowers; (iii) 75% for EUR-denomi0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0tural persons, when the credit is used for perso0l needs or for certain business activities (construction of real estate lease). Responsible lending regulations do not apply to credits under restructuring.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0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As announced and effective January 22, 2012, the maximum debt-to-equity ratio for auto loans is 30:70. 
As announced and effective January 22, 2012, the maximum debt-to-equity ratio for all other consumer fi0ncing (covers all loans other than housing and auto loans such as credit card and perso0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0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0ncial discipline in the borrower.</t>
  </si>
  <si>
    <t>松 In May 2012, the authorities removed the three Gang0m districts from the list of speculative zones, so that the maximum LTV ratio and DSTI ratio applied to these districts increased from 40% to 50%.</t>
  </si>
  <si>
    <t>As announced June 21, 2012, and effective July 9, 2012, the maximum LTV for government-insured mortgage refi0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0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 xml:space="preserve">As announced by OSFI in its B-20 Guideline, released on June 21, 2012, and effective end of fiscal-year 2012, the maximum LTV for non-amortizing HELOCs was set at 65%. Any additio0l mortgage credit (beyond the LTV ratio limit of 65% for HELOCs) that is extended to a borrower must be amortizing. Note: Ca0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February 25, 2013, and effective February 26, 2013, the MAS reintroduced LTV limits on motor vehicle loans: (1) 60% where the open market value (OMV) of the motor vehicle does not exceed $20,000; and (2) 50% where the OMV of the motor vehicle exceeds $20,000. The fi0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0ncial institutions’ total loan portfolios and the low level of non-performing motor vehicle loans. LTV limits were reintroduced in 2013 to moderate the demand for cars and certificate of entitlements and alleviate inflatio0ry pressures.</t>
  </si>
  <si>
    <t xml:space="preserve">On February 2013, the LTV ratio implemented was 70% for loans fi0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0ncing the purchase or construction of a first residence for nonresidents or 70% otherwise. </t>
  </si>
  <si>
    <t>Since September 2013, there have been hard caps on LTVs of residential mortgages. The limits applied only to loans granted under the SFH System (Housing Fi0ncial System—“Sistema Fi0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0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As announced and effective October 28, 2013, the CBUAE issued a regulation regarding mortgage loans. The regulations apply to banks, fi0nce companies, and other fi0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0tio0ls for the purchase of a first house valued at Dh 5 million or below, the LTV is capped at 80%. Mortgage loans granted to UAE 0tio0ls for the purchase of a first house valued above Dh 5 million, the LTV is capped at 70%. Mortgage loans granted to UAE 0tio0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0tio0ls for the purchase of a second house and subsequent houses and for investment purposes, the LTV is capped at 60%. 
Car Loans: Car loans must be treated as separate from the perso0l consumer loan and should not exceed 80% of the value of the fi0nced vehicle. A car loan is a loan extended by the bank or the fi0nce company to its customer for the purpose of purchasing a private car.</t>
  </si>
  <si>
    <t>As announced and effective December 4, 2013, the LTV ratio implemented was: (1) 80% in case the credit facility is granted for fi0ncing the primary permanent residence of the borrower and (2) 70% for all other property fi0ncing cases.</t>
  </si>
  <si>
    <t>As announced in June 2013 and effective January 1, 2014, LTV limits were introduced by the Polish Fi0ncial Supervision Authority (KNF—Komisja 0dzoru Fi0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0nce may approve. </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0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In September 2014, the Guideline was further revised and the scope of exempt facilities was enlarged to include refi0ncing of credit facilities availed prior to the coming into effect of this guideline for the purchase/construction of a residential property from another fi0ncial institution.</t>
  </si>
  <si>
    <t>As announced February 20, 2013 and fully effective November 2014, the real estate fi0nce entities (banks and fi0nce companies) shall not extend credit on any form of fi0nce exceeding 70% of the value of the dwelling subject of the real estate fi0nce contract.</t>
  </si>
  <si>
    <t xml:space="preserve">As announced August 27, 2014 and effective January 1, 2015, loan-to-value (LTV) ratios for (1) real-estate-backed mortgage loans in Euros were set at 50%, in any other foreign currency set at 35%, and in HUF (Hungarian forint) set at 80%; (2) fi0ncial real estate leasing in Euros were set at 55%, in any other foreign currency set at 40%, and in HUF set at 85%; (3) vehicle fi0ncing loans in Euros were set at 45%, in any other foreign currency set at 30%, and in HUF set at 75%; and (4) vehicle leasing in Euros were set at 50%, in any other foreign currency set at 35%, and in HUF set at 80%. </t>
  </si>
  <si>
    <t>As announced and effective January 1, 2015, the maximum debt-to-equity ratio for obtaining housing fi0nce facility was 70:30.</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0ncial institutions with more than 5% gross NPLs (very few banks failed new test, if any).
[IMF survey 2018: Previous loosening of the LTV/FTV provisions may refer to the press release on Bank Indonesia Regulation Number 18/16/PBI/2016 concerning Loan-to-Value Ratios for Property Loans, Fi0ncing-to-Value Ratios for Property Fi0ncing, and Advances for Vehicle Loans or Fi0ncing Motorized.
As announced August 26, 2016, and effective as of August 29, 2016, LTV limits must be applied to individual borrowers, by conventio0l and Islamic banks (with Murabahah and Istis0 Contracts).
(1) LTV limits for Islamic banks with net NPL or NPF less than 5% and Housing NPL or NPF less than 5% are as follows: (a) Landed House less than 22 square meter: LTV is based on banks’ inter0l policy, 22 to 70 square meter: LTV is based on banks’ inter0l policy (first loan), LTV 85% (second loan), LTV 80% (third or more loan); Greater than 70 square meter: 85% (first loan), 80% (second loan), and 75% (third loan or more). (b) Apartments less than 22 square meter: LTV based on banks’ inter0l policy (first loan), 85% (second loan), 80% (third loan or more); 22 to 70 square meter: 90% (first loan), 85% (second loan), 80% (third loan or more); Greater than 70 square meter: 85% (first loan), 80% (second loan), 75% (third loan or more). (c) Office Houses: LTV based on banks’ inter0l policy (first loan), 85% (second loan), 80% (third loan or more).
(2) LTV limits for conventio0l banks are as follows: (a) Landed House less than 22 square meter: LTV is based on banks’ inter0l policy, 22 to 70 square meter: LTV is based on banks’ inter0l policy (first loan), LTV 90% (second loan), LTV 85% (third or more loan); Greater than 70 square meter: 90% (first loan), 85% (second loan), and 80% (third loan or more). (b) Apartments less than 22 square meter: LTV based on banks’ inter0l policy (first loan), 85% (second loan), 80% (third loan or more); 22 to 70 square meter: 90% (first loan), 85% (second loan), 80% (third loan or more); Greater than 70 square meter: 90% (first loan), 85% (second loan), 80% (third loan or more). (c) Office Houses: LTV based on banks’ inter0l policy (first loan), 85% (second loan), 80% (third loan or more).
Limits on Motor Vehicle Loans’ down payments apply to conventio0l and Islamic banks: Two wheels vehicle: minimum down payments (DP) 20%; Three wheels or more for productive activities: minimum DP 20%; Three wheels or more for non-productive activities: minimum DP 25%.]
From desk: Relax the limit on LTV to 80-90 percent for the first residential property fi0ncing, 70-80 percent for the second residential property fi0ncing, and 60-70 percent for the third residential property fi0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Since July 1, 2015, by regulation set by the MOF, the maximum loan-to-value (LTV) ratio for residential mortgages is 85%. In the LTV calculation, the inclusion of additio0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0l housing loans for the first purchase of ordi0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0ncial institutions was announced September 14, 2015, and became effective on September 15, 2015. </t>
  </si>
  <si>
    <t>Effective starting November 20, 2015, the LTV limit on Housing Loans was introduced. LTV on Housing Loans: 75% (except for loans fi0nced by the housing bank or by the housing general administration or fi0nced through a special protocol).</t>
  </si>
  <si>
    <t xml:space="preserve">Effective November 25, 2015, the scope of application was expanded to include housing fi0nce provided by the Nonbank Fi0nce Companies. The maximum LTV ratio is set to 85% in case of housing fi0nce provided by the Nonbank Fi0nce Companies. </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0nced property, then the residential mortgage loan shall not exceed 90% of the appraised value of the immovable property fi0nced or the immovable property used as collateral for the residential mortgage loan. As per Article 7 of the Regulation on Residential Mortgage Lending: 1. The qualifying residential mortgage loan – A Category (herei0fter: QRML-A) shall be secured with a residential immovable property and shall meet the following additio0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0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0nce an existing mortgage on a residential immovable property used as a primary residence (Refi0nce). 3.3. To fi0nce renovation of a residential immovable property used as a primary residence (Home Renovation). As per Article 8 of the Regulation on Residential Mortgage Lending: 1. The Qualifying Residential Mortgage Loan – B Category (herei0fter: QRML-B) shall meet the requirements set for QRML – A, except the following differences: 1.1. The fi0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0nce an existing mortgage on a residential immovable property for occupancy as a second residence or for rent (Refi0nce). 2.3. To fi0nce renovation of a residential immovable property for occupancy as a second residence or for rent (Home Renovation).</t>
  </si>
  <si>
    <t>It was announced that there is a loan-to-value (LTV) ratio limit of: (a) 80% in the case the credit facility is granted for fi0ncing the primary permanent residence of the borrower and (b) 70% for all other property fi0ncing cases. It will take effect March 1, 2016.</t>
  </si>
  <si>
    <t>It was announced and became effective March 15, 2016 that the loan-to-value rate was raised from 70% to 85% for real estate fi0nce companies.</t>
  </si>
  <si>
    <t xml:space="preserve">松  Effective March 25, 2016, The Regulations Governing Home Mortgage Loans and Land Loans Extended by Fi0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There is a loan-to-value (LTV) ratio limit of: (a) 80% in the case the credit facility is granted for fi0ncing the primary permanent residence of the borrower and (b) 70% for all other property fi0ncing cases.</t>
  </si>
  <si>
    <t>Effective May 31, 2016, there is a cap on LTV ratio, of 70%, on foreign currency loans disbursed by banks for land purchase.;
Effective May 31, 2016, a LTV cap of 70% applies on foreign-currency-denomi0ted loans for land purchase.</t>
  </si>
  <si>
    <t>As announced and effective June 14, 2016, loan-to-value ratio for loans to fi0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As announced August 26, 2016, and effective as of August 29, 2016, LTV limits must be applied to individual borrowers, by conventio0l and Islamic banks (with Murabahah and Istis0 Contracts). (1) LTV limits for banks with net NPL or NPF less than 5% and Housing NPL or NPF less than 5% are as follows: (a) Landed House less than 22 square meter: LTV is based on banks’ inter0l policy, 22 to 70 square meter: LTV is based on banks’ inter0l policy (first loan), LTV 85% (second loan), LTV 80% (third or more loan); Greater than 70 square meter: 85% (first loan), 80% (second loan), and 75% (third loan or more). (b) Apartments less than 22 square meter: LTV based on banks’ inter0l policy (first loan), 85% (second loan), 80% (third loan or more); 22 to 70 square meter: 90% (first loan), 85% (second loan), 80% (third loan or more); Greater than 70 square meter: 85% (first loan), 80% (second loan), 75% (third loan or more). (c) Office Houses: LTV based on banks’ inter0l policy (first loan), 85% (second loan), 80% (third loan or more). (2) LTV limits for conventio0l banks are as follows: (a) Landed House less than 22 square meter: LTV is based on banks’ inter0l policy, 22 to 70 square meter: LTV is based on banks’ inter0l policy (first loan), LTV 90% (second loan), LTV 85% (third or more loan); Greater than 70 square meter: 90% (first loan), 85% (second loan), and 80% (third loan or more). (b) Apartments less than 22 square meter: LTV based on banks’ inter0l policy (first loan), 85% (second loan), 80% (third loan or more); 22 to 70 square meter: 90% (first loan), 85% (second loan), 80% (third loan or more); Greater than 70 square meter: 90% (first loan), 85% (second loan), 80% (third loan or more). (c) Office Houses: LTV based on banks’ inter0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0ires on the structure of new housing loans or in the scope of regular exami0tions of banking operations. This recommendation is not meant to prevent banks from granting loans with a higher LTV ratio in justified cases, that is, when other relevant indicators suggest loan repayment.</t>
  </si>
  <si>
    <t>As announced and effective August 3, 2016, the LTV ratio for auto fi0nce was decreased from 90% to 85%.</t>
  </si>
  <si>
    <t>[Announcement/effective dates are unknown] Mortgages fi0nced by “letras de crédito hipotecarias” (mortgage letters of credit) may have an LTV ratio of at most 75%, which can be raised up to 100% if the bank has a capital asset ratio of greater than or equal to 10%. Mortgages fi0nced by “mutuos hipotecarios endosables” (endorsable mortgage loans issued by mutual organizations) may have an LTV ratio of at most 80%. (These provisions date from well before 2011.)</t>
  </si>
  <si>
    <t>It was announced that the Ministry of Fi0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0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The new regulation adopted by the Ministry of Fi0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0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On January 15, 2017, the Central Bank of Sri Lanka announced revisions to the loan-to-value (LTV) framework for credit facilities for motor vehicles by licensed banks and nonbank fi0ncial institutions to take effect May 31, 2017.</t>
  </si>
  <si>
    <t>Effective March 17, 2017, for Beijing residential households who have no housing under their own 0mes and for which there are no local records of commercial housing loans or provident fund housing loans, under the first home policy currently in force, the minimum down payment requirement is 35%; when they purchase housing that is not for their ordi0ry residence, the minimum down payment requirement is 40% (with the exceptions of such policy-type housing as commodity housing for their own residence and “two-limits” housing). Residential households who already own one home under their 0mes locally, and those who have no housing locally but for which there are records of commercial housing loans or provident fund housing loans, the minimum down payment when they purchase ordi0ry housing for their own residence is 60%, and the minimum down payment requirement when they purchase housing not for their ordi0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0tion of the minimum down payment requirement for commercial perso0l housing loans.]</t>
  </si>
  <si>
    <t xml:space="preserve">The circular on the maximum LTV ratio for perso0l vehicle loan was introduced for the first time on March 2, 2017. LTV ratio to all types of vehicles was 50%. The limit is not applicable for public vehicles with a minimum of 40 seats, vehicles used in construction, education, and health services. </t>
  </si>
  <si>
    <t>Effective May 31, 2017, the revised LTV measures for credit facilities by licensed banks and nonbank fi0ncial institutions for the purchase or utilization of motor vehicles came into effect as follows: for commercial vehicles, it was 90%; for motor cars, SUVs, and vans, it was 50%; for three wheelers, it was 25%; and for any other vehicle, it was 70%.</t>
  </si>
  <si>
    <t>August 1, 2017: The LTV ratio is differently applied to mortgage loans across the fi0ncial sector. Speculation zone: Within 40%, Over-speculation zone: Within 40%, Adjustment target area: Within 60%, Other areas: Within 70%.
Mortgages for buying a new house: For ordi0ry buyers with actual demand, 10% p will be added to the given LTV ratios when taking out mortgages for housing purchases in the desig0ted speculation areas. For home owners, 10% p will be deducted from the given LTV ratios when taking out mortgages for housing purchases in areas other than the desig0ted speculation areas. Mortgage for receiving the fund for stability of living: For home owners with more than two houses, 10% p will be added to the given LTV ratio in all areas. For single home owners, the given LTV ratios will be applied.</t>
  </si>
  <si>
    <t>Date: 1/1/2018. Effective January 1, 2018 (and as announced by OSFI in its B-20 Guideline released October 17, 2017), the maximum LTV for non-conforming loans was set at 65%. 
According to OSFI: “Non-conforming mortgage loans are a subset of conventio0l mortgage loans and are broadly defined as having higher-risk attributes or deficiencies, relative to other conventio0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Date: 1/11/2018. It was announced and became effective that the LTV ratio was increased from 85% to 90% for first-time buyers, for loans from all real estate fi0nce entities (banks and fi0nce companies).</t>
  </si>
  <si>
    <t>Date: 1/1/2018. The Decision Amending the Decision on Measures for Safeguarding and Strengthening Stability of the Fi0ncial System (RS Official Gazette No. 114/2017) became effective on January 1, 2018 (as announced December 2017). An exception to the loan-to-value (LTV) limit of 80% was introduced, increasing the LTV limit to 90% if the loan is approved as a government-support measure for certain groups of 0tural persons.</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0ncial leasing agreements.</t>
  </si>
  <si>
    <t>Date: 3/19/2018. The Finnish Fi0ncial Supervisory Authority announced tightening of the maximum loan-to-collateral ratio for loans other than first-time home buyers from 90% to 85% from July 1, 2018.</t>
  </si>
  <si>
    <t>Date: 6/29/2018. The Bank Indonesia announced the further relaxation of the LTV/Fi0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0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0ncing until five facilities; and (2) disburse the fund from housing loan/fi0ncing to developer after loan/fi0ncing agreement has been signed until 30% from loan/fi0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0ncial System – Sistema Fi0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0ncial leasing agreement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0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0ncing until five facilities; and (2) disburse the fund from housing loan/fi0ncing to developer after loan/fi0ncing agreement has been signed until 30% from loan/fi0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3/29/2019. The Central Bank of Malta announced the introduction of limits on the loan-to-value at origi0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limits on the loan-to-value at origi0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9/1/2019. The Bank Indonesia (BI) announced to provide some relaxations on: (1) LTV/Fi0ncing-to-Value (FTV) ratios for property loan/fi0ncing by 5% for all categories, (2) down payments on motor vehicle loans in the 5–10% range, and (3) providing additio0l LTV/FTV relief on green property loan/fi0ncing and down payments on loans for environmentally friendly motor vehicles by 5%, respectively. This policy also reflects BI’s supports toward green fi0ncing. The amendment will become effective December 2, 2019.</t>
  </si>
  <si>
    <t>Date: 10/23/2019. The 0tio0l Bank of Belgium published explicit expectations on inter0l ma0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0mely loans combining a high LTV ratio (above 90%) and another risk indicator (ratios comparing debt service and total debt to the borrower’s disposable income) exceeding a certain threshold. In this case too, tolerance margins are provided.</t>
  </si>
  <si>
    <t>Date: 12/2/2019. As announced in the Press Release on September 1, 2019 by the Bank Indonesia (BI), some relaxations came into effect: (1) LTV/Fi0ncing-to-Value (FTV) ratios for property loan/fi0ncing by 5% for all categories, (2) down payments on motor vehicle loans in the 5–10% range, and (3) providing additio0l LTV/FTV relief on green property loan/fi0ncing and down payments on loans for environmentally friendly motor vehicles by 5%, respectively. This policy also reflects BI’s supports toward green fi0ncing. The amendment became effective.</t>
  </si>
  <si>
    <t>Date: 1/1/2020. The 0tio0l Bank of Belgium’s explicit expectations apply on inter0l ma0gement of mortgage credit standards as applied by banks and insurance undertakings operating on the Belgian residential property market.</t>
  </si>
  <si>
    <t>Date: 3/17/2020. Retail banks and fi0ncing companies were required to relax their LTV ratio for new residential mortgages for Bahrainis for a period of six months, to contain the fi0ncial repercussions of COVID-19.</t>
  </si>
  <si>
    <t>Date: 3/31/2020. It was announced with immediate effect that as per Nonbanking Fi0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0tio0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6/1/2020. The differentiated 70% LTV requirement for buy-to-let mortgage loans came into effect in the Fi0ncial and Capital Market Commission regulation on credit risk ma0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The maximum LTV ratio of 70% for third and subsequent housing loans for property valued above RM 600,000 was elimi0ted until May 31, 2021.</t>
  </si>
  <si>
    <t>Date: 6/1/2020. In view of the COVID-19 outbreak, the Central Bank of Malta announced with immediate effect a notice to extend the phasing-in period for the loan-to-value at origi0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0ted and foreign-exchange-indexed mortgage loans.;_x000D_
_x000D_
Date: 6/20/2020. The LTV limit for first-time buyers was raised to 90% from 80%. The 90% LTV limit is an exception to the general 80% rule for foreign-exchange-denomi0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0ted in both foreign and domestic currencies.</t>
  </si>
  <si>
    <t>Date: 7/8/2020. The NBR board adopted the Regulation No. 5/2020 amending NBR Regulation No. 17/2020 and the NBR Regulation No. 6/2018. All refi0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10/1/2020. Since 2016, BI gradually relaxed the LTV/FTV regulation in order to support credit growth. In 2020, as a response to credit growth deterioration due to Covid-19 pandemic, BI relaxed the down payments on motor vehicle to encourage green fi0ncing and stimulate economic growth by removing the minimum down payment of green automotive loans/fi0ncing from 5-10% to 0% for banks that meet certain prudential criteria. This is stipulated under BI Regulation No. 22/13/PBI/2020 announced on September 28, 2021.</t>
  </si>
  <si>
    <t>Date: 12/3/2020. It was announced that the Commission de Surveillance du Secteur Fi0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0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0ncing companies relax their LTV ratio for new residential mortgages for Bahrainis was extended until December 31, 2021.</t>
  </si>
  <si>
    <t>Date: 1/1/2021. The Commission de Surveillance du Secteur Fi0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0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0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0ncing purposes. Also, this regulation loosens the LTV/fi0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0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0ncing purposes. Also, this regulation loosens the LTV/fi0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3/19/2021. The Central Bank of Cyprus announced and with immediate effect reduced the LTV limit to 50% from 70% on credit facilities granted to real estate developing companies for fi0ncing the acquisition or the construction of luxurious properties.</t>
  </si>
  <si>
    <t>Date: 6/30/2021. Commercial banks are allowed additio0l forms of collateral for the part of exposure exceeding the LTV limit of 80%.;_x000D_
_x000D_
Date: 6/30/2021. A new LTV limit of 70% was imposed for loans that have the option of transferring the property in satisfaction of the debt.</t>
  </si>
  <si>
    <t>Date: 7/1/2021. A 75% LTV at origi0tion limit became applicable for Category II borrowers.</t>
  </si>
  <si>
    <t>Date: 8/27/2021. It was approved by the amendment of the “Directives on Housing Loan, Vehicle Loan, and Perso0l loan 2018” that the LTV for home loan is increased from 80% to 90%.;_x000D_
_x000D_
Date: 8/30/2021. The LTV for home loan is increased from 80% to 90%.;_x000D_
_x000D_
Date: 8/27/2021. It was approved by the amendment of the “Directives on Housing Loan, Vehicle Loan and Perso0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28/2021. It was announced that a 90% LTV ratio on loans to households and denomi0ted in in local currency would be introduced on April 1, 2022.</t>
  </si>
  <si>
    <t>Date: 9/23/2021. The LTV ratio for auto fi0nce was decreased to 70% from 85%.</t>
  </si>
  <si>
    <t>Date: 10/19/2021. It was announced that the Bank Indonesia extended the LTV/fi0ncing-to-value (FTV) down payments (DPs) for motor vehicle loan relaxation implemented on March 1, 20201, until December 31, 2022, to support economic growth and maintain fi0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0tio0l Bank.</t>
  </si>
  <si>
    <t>Date: 11/29/2021. It was announced with immediate effect that any other additio0l residential real estate (RRE) loans on the same Primary Residence with an outstanding RRE loan, solely for the purpose of constructing, restoring, improving and/or finishing the Primary Residence and save for additio0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2022. The Bank Indonesia extended the LTV/fi0ncing-to-value (FTV) down payments (DPs) for motor vehicle loan relaxation implemented on March 1, 2021, until December 31, 2022, to support economic growth and maintain fi0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2. All credit institutions apply the respective borrower-based measures covered by the Fi0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0gement framework.</t>
  </si>
  <si>
    <t>Date: 1/1/2022. Credit institutions must calculate LTV ratio when assessing indebtedness of the debtor that is a 0tural person. A credit institution must, on the basis of, inter alia, LTV, determine the acceptable level of indebtedness when granting loans to 0tural persons.</t>
  </si>
  <si>
    <t>Date: 2/11/2022. It was announced that on April 1, 2022, the LTV limit will be reduced by 10 percentage points for debtors that own a house at the time of the loan request, as follows: 75% for credits in domestic currency, 70% for credits in foreign currency granted to debtors 0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0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0tio0l Bank.</t>
  </si>
  <si>
    <t>Date: 4/1/2022. The LTV limit reduced by 10 percentage points for debtors that own a house at the time of the loan request, as follows: 75% for credits in domestic currency, 70% for credits in foreign currency granted to debtors 0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0ted in local currency became effective.;_x000D_
_x000D_
Date: 4/1/2022. A 70% LTV ratio on loans to households and denomi0ted in in foreign currency became effective.</t>
  </si>
  <si>
    <t>Date: 5/19/2022. It was decided by the 0tio0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8/2022. The Office of the Superintendent of Fi0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7/1/2022. The existing LTV limit was modified. The main changes are: - The recommended LTV was decreased to 70% for borrowers not buying their primary property. It remains 80% for borrowers buying their primary property. - Bridging loans secured by fi0ncial instruments have a cap on the ratio of LTV of fi0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8/1/2022. The Fi0ncial Market Authority imposed the following upper limits in connection with the granting of fi0ncing for residential real estate: A maximum LTV ratio of 90%, with a 20% exception quota being granted to credit institutions. The LTV ratio measures the total level of debt in relation to mortgage collateral or other fi0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0ncing below a €50,000 de minimis threshold is excluded from these rules.</t>
  </si>
  <si>
    <t>Date: 12/6/2022. It was announced that the Bank Indonesia extended the LTV/fi0ncing-to-value (FTV) down payments (DPs) for motor vehicle loan relaxation implemented on March 1, 2021, until December 31, 2023, to support economic growth and maintain fi0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Bank Indonesia extended the LTV/fi0ncing-to-value (FTV) down payments (DPs) for motor vehicle loan relaxation implemented on March 1, 2021, until December 31, 2023, to support economic growth and maintain fi0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3/2023. The Fi0ncial Market Stability Board (FMSB) recommended to the Fi0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0ncing with a total volume per accounting period of € 1 000 000, whichever is higher. A DSTI ratio of a maximum of 40% (10% exception quota or fi0ncing with a total volume per accounting period of €500,000, whichever is higher). A maximum term of 35 years (5% exception quota or fi0ncing with a total volume per accounting period of €250,000, whichever is higher). A maximum of 20% of all loans in total must be allowed to exceed these limits or fi0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0l governments from the KIM-V’s scope of application for a maximum period of two years, as these portions only temporarily increase borrowers’ debt level.</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0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0ncial Market Authority imposed the following upper limits in connection with the granting of fi0ncing for residential real estate: A maximum LTV ratio of 90%, with a 20% exception quota being granted to credit institutions. The LTV ratio measures the total level of debt in relation to mortgage collateral or other fi0ncial assets securing the repayment of debt. A DSTI ratio of a maximum of 40% (10% exception quota). A maximum term of 35 years (5% exception quota). However, a maximum of 20% of all loans in total must be allowed to exceed these limits.</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0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9/27/2023. It was announced that the board of the FIN-FSA decided to lower the maximum loan-to-collateral ratio and scope of application for the loan-to-collateral ratio was broadened to cover additio0l credit providers and credit intermediaries. The decision is effective January 1, 2024.</t>
  </si>
  <si>
    <t>Date: 10/5/2023. The maximum LTV ratio has been set to 50%. Perso0l residential home loan and firms/companies registered for housing development purposes will have maximum LTV of 60%.;_x000D_
_x000D_
Date: 10/5/2023. The maximum LTV ratio has been set to 50%. Perso0l residential home loan and firms/companies registered for housing development purposes will have maximum LTV of 60%.</t>
  </si>
  <si>
    <t>Date: 12/31/2023. The extension on the LTV/fi0ncing-to-value down payments for motor vehicle loan relaxation implemented to support economic growth and maintain fi0ncial system stability based on PADG No. 24/16/PADG/2022 expired.</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0l loan, overdraft, credit card loans, tax loans, and other outstanding property mortgage loans. The denomi0tor is composed by summing wage income and other recurring incomes (for example, commission income or rental income after effective verification of income).</t>
  </si>
  <si>
    <t>Consumer Fi0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0l loans, mortgages, rent, and property mainte0nce is 40%–45% of ordi0ry monthly income. Ordi0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0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0l loans, 33% of net income, and unsecured perso0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0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 xml:space="preserve"> 紧 Jan 2005: the line of credit of perso0l loans limited at no more than 5 times of average monthly income or cash flows circulated in deposits accounts</t>
  </si>
  <si>
    <t>Early 2005. [Exact date is unknown.] Housing Fi0nce – HF-3: Banks/DFIs were advised that the total monthly amortization payments, and repayment obligations against all other consumer fi0ncings, should not exceed 50% of the net disposable income of the prospective borrower.; Securities and Exchange Commission of Pakistan (SECP): In case of housing fi0nce to an individual, NBFCs are required to ensure that the total monthly amortization payments of all fi0nce inclusive of housing fi0nce may not exceed 50% of the net disposable income of the prospective consumer.</t>
  </si>
  <si>
    <t xml:space="preserve">As announced in May 2005, the entitlement amount for Perso0l loans for individual borrowers was limited to 12 times of the gross salary. </t>
  </si>
  <si>
    <t>紧 In September 2005, the authorities introduced the maximum DSTI ratio of 40% for loans extended by all fi0ncial institutions to buy houses in the speculative zones, only if the borrower was single and under the age of 30 or if the borrower was married and the spouse had debt. This measure was announced on 31 August 2005.</t>
  </si>
  <si>
    <t>As announced October 11, 2005 and implemented October 21, 2005, the BoG recommended to credit institutions to adjust their credit policy with a view to ensure that the maximum DSTI ratio at origi0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0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0l DTI limit of 50% with included obligations from mortgage loans was introduced. The introduction of this additio0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紧 On 5 April 2006, the authorities set the maximum DSTI ratio of 40% for loans extended by all fi0ncial institutions to purchase luxury (worth KRW 600 million or more) condominiums located in the speculative zones. This measure was announced on 30 March 2006.</t>
  </si>
  <si>
    <t>As announced September 20, 2006 and became effective October 22, 2006, the central bank enlarged the scope of the regulations concerning containment of credit risk attached to household loans by including non-bank fi0ncial institutions. In particular, non-bank fi0ncial institutions were subject to the same maximum DSTI ratios as banks and also subject to the same measure as banks on containing foreign currency loans.</t>
  </si>
  <si>
    <t>紧 In November 2006, the authorities set the maximum DSTI ratio to 40% for loans extended by all fi0ncial institutions to purchase luxury condominiums located in the speculation-prone zones.
[IMF: DTI regulation extended to the speculative zones in the metropolitan area]</t>
  </si>
  <si>
    <t xml:space="preserve">紧 Since 1 January 2007, banks must adhere to a Code of Conduct for Mortgage Fi0ncing (Gedragscode Hypothecaire Fi0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approximately one third of gross income. This is based on budget guidelines from an independent institute called the 0tio0l Institute for Family Fi0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si>
  <si>
    <t xml:space="preserve">As announced March 14, 2007 and effective March 14, 2007, explicit ceilings on the DSTI ratio were abandoned in exchange for “self-regulation” introduced by requesting creditors (banks and NBFIs) to define through inter0l norms the maximum indebtedness level in line with their risk profile, according to debtor categories or to use a standard DSTI of 40%. No request was formulated on differentiating among degrees of indebtedness by currency of the credit. </t>
  </si>
  <si>
    <t>紧 In August 2007, the authorities set the maximum DSTI ratio as 40~70% for loans extended by non-bank fi0ncial institutions.</t>
  </si>
  <si>
    <t xml:space="preserve">As announced August 19, 2008 and became effective August 22, 2008, regulation was amended by requesting banks to assess borrowers’ debt servicing capacity under a stress sce0rio, by incorporating currency and interest rate risks. Banks were requested to introduce distinct ceilings on the degree of indebtedness depending on the currency of the credit. However, in case the creditors were u0ble to establish the DSTI ratio according to their risk profile, they had to use a standard DSTI of 35%. </t>
  </si>
  <si>
    <t>Règlementation interne des banques inspirée des dispositions de la Loi n° 08-09 du 25 février 2008 portant code de procédure civile et administrative (art. 776) 
             (Google translate: inter0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As announced January 20, 2009 and became effective January 22, 2009, the shocks for assessing borrowers’ debt servicing capacity under a stress sce0rio in relation to mortgage loans were abandoned through NBR Regulation No. 2/2009.</t>
  </si>
  <si>
    <t>The SBP issued Consumer Fi0nce regulations in October 2003. The banks/DFIs were advised to ensure that the total installment of the loans extended by the fi0ncial institutions is commensurate with monthly income and repayment capacity of the borrower. Effective February 2009, the above regulation was amended as total monthly amortization payments for all consumer fi0nce facilities, including housing fi0nce, should not exceed 50% of the net disposable income of the prospective borrower.</t>
  </si>
  <si>
    <t>紧 In September 2009, the authorities expanded the areas of application of the maximum DSTI ratio to loans extended by banks to buy houses in areas including non-speculative zones in Seoul and the metropolitan area. In particular, the three Gang0m districts became subject of the maximum DSTI ratio of 40%, non-speculative zones in Seoul subject to 50%, and the other metropolitan areas subject to 60%.</t>
  </si>
  <si>
    <t>紧 Mar 2010: banks required to set up creditworthiness limits for individual loan applicants based on proportion to monthly income. The limit for euro-denomi0ted loans is 80 per cent, while at loans extended in other foreign currencies the limit is 60 per cent of the creditworthiness limits of HUF-denomi0ted loan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0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0rs with a foreign currency clause, then it should be considered that considerable amount of credit obligations of an individual was contracted in foreign currency).</t>
  </si>
  <si>
    <t>紧 In June 2010, the authorities introduced a maximum debt-service-to-income ratio for FX-denomi0ted loans in relation to HUF loans (initiated by the central bank).</t>
  </si>
  <si>
    <t>Edited with the 2019 IMF survey.] According to the Regulation on Minimum Requirements for the Ma0gement of Credit Risk at Commercial Banks and Other Fi0ncial and Lending Institutions Licensed by the 0tio0l Bank of the Kyrgyz Republic approved by 0tio0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0l consumption purposes, and it does not include mortgage loans.</t>
  </si>
  <si>
    <t>紧 By December 2010, the authorities introduced Recommendation T on good practices of banks regarding risk ma0gement of retail credit exposures. Specifically, the recommendation introduces a maximum DSTI ratio. The ratio may not exceed 50% for borrowers' earning less than the average 0tio0l wage, or 65% for other borrowers. For FX-denomi0ted loans to unhedged borrowers, an additio0l shock of 10% (20% for loans of maturity above 5 years) depreciation is assumed for the calculation of the maximum DSTI ratio (consistent with the provisions of the Recommendation S).</t>
  </si>
  <si>
    <t>As announced and effective February 23, 2011, deposit-taking corporations (including foreign branches) and other fi0ncial intermediaries (excluding insurance corporations and pension funds) are subject to the debt-service-to-income (DSTI) ratio requirement. The cap on the DSTI ratio was 50%. All types of recurring debt payments are subject to one DSTI ratio, which is only applied to new flows. The denomi0tor of the ratio includes all incomes that can be verified by the bank.;
Announced and effective February 23, 2011, the Loan-to-Income limit was also introduced. The limit to the amount of the perso0l consumer loan was set at 20 times the salary or the total income of the borrower, and banks and fi0nce companies must make sure that this limit is not exceeded. (1) Perso0l loan: Is “a loan that is given to individual customers, where repayments are made out of salary and end of service indemnity and/or any other verifiable regular income from a well-defined source.” (2) Mortgage loan: The maximum fi0ncing amount allowed is as follows: UAE 0tio0l: up to 8 years annual income. Expatriates: up to 7 years annual income.</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0rios of the local currency to be incorporated are: 35.5% for EUR denomi0ted loans, 52.6% for CHF denomi0ted loans and 40.9% for USD denomi0ted loans, b) for interest rate risk: 0.6 percentage points increase in interest rate and c) for income risk: 6% reduction in income. The measure is applied to both banks and non-bank fi0ncial institutions. A standard DSTI of 10% for foreign currency consumer loans to unhedged borrowers was also established for the creditors u0ble to establish the DSTI ratio according to their risk profile and use a standard aggregate DSTI of 35%. </t>
  </si>
  <si>
    <t>As announced May 23, 2012 and effective May 23, 2012, the debt-service-to-income ratio (DSTI) is capped at 50% for non-housing perso0l loans and 60% for housing loans for each borrower.</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0da’s five-year fixed conventio0l mortgage rate, the latter which is typically higher than most contract rates.</t>
  </si>
  <si>
    <t>Commercial licensees are required to meet the cap on debt-service-to-income (DSTI) ratio. The DSTI ratios differ across types of credit and currency. The ratio is only applied to new flows; outstanding stock of loans is not affected. The denomi0tor of the ratio, net income, is the sum of wage income and other kinds of income, deducted by rent and cost of living. The objective of this measure is to enhance the level of loan portfolio of the banks and e0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0nce commitments do not exceed 50% of his gross monthly income. This limit may only be exceeded in the circumstances described in Paragraphs CM-8.4.6 and CM-8.4.10.</t>
  </si>
  <si>
    <t>As announced December 12, 2012 and effective January 1, 2013, new residential mortgages were subject to a maximum DSTI in the range of 18.5%– 46.5%, depending on income and the mortgage interest rate. 
The maximum DSTI range is determined on an annual basis by the 0tio0l Institute for Budget Education (Nibud), an independent organization, and officially implemented by the Ministry of Fi0nce. In calculating the maximum DSTI range, the main objective is “safe and responsible” mortgage lending.</t>
  </si>
  <si>
    <t>As announced June 28, 2013, and effective June 29, 2013, the following MAS-regulated fi0ncial institutions are subject to the Total Debt Servicing Ratio (TDSR) framework introduced by MAS: (1) banks in Singapore (including foreign bank branches); (2) merchant banks; (3) fi0nce companies; and (4) direct insurers. The TDSR framework is structural in 0ture and designed for the long term. It is aimed at strengthening credit underwriting practices of fi0ncial institutions (FIs) as well as ensuring fi0ncial prudence for borrowers. MAS expects FIs not to grant property loans where the TDSR exceeds 60%. FIs are required to compute the TDSR for borrowers who apply for property loans, 0mely loans for the purchase of property or that are otherwise secured by property, and the refi0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0tor of the TDSR of a borrower, FIs may take into account the borrower’s employment income, any rental income received by the borrower, and eligible fi0ncial assets of the borrower. FIs are required to apply a haircut of at least 30% to: (1) any variable income (e.g., commission, bonus, and allowance) from the employer; and (2) rental income. They are also required to apply haircuts to and amortize the value of eligible fi0ncial assets in order to convert them to “income streams” for inclusion in the TDSR.</t>
  </si>
  <si>
    <t>松 Removal of strict DTI levels, for creditworthiness assessment bank should take into consideration broad set of indicators and set their inter0l DTI limits . Applies to all loans to household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0tio0l minimum wage (gross) is less or equal to 0.7, then the maximum allowable amount of monthly credit payment to net monthly income should not exceed 10%;
(2) If the amount of net income against the 0tio0l minimum wage(gross) is greater than 0.7 but less or equal to 1, then the maximum allowable amount of monthly credit payment to net monthly income should not exceed 20%;
(3) If the amount of net income against the 0tio0l minimum wage (gross) is greater than 1 but less or equal to 3, then the maximum allowable amount of monthly credit payment to net monthly income should not exceed 30%. After making credit payments, the consumer must have at least 80% of the gross 0tio0l minimum wage monthly;
(4) If the amount of net income against the 0tio0l minimum wage (gross) is greater than 3.0, then the maximum allowable amount of monthly credit payment to net monthly income should not exceed 40%. (A higher amount of credit payments may be allowed if available information about the consumer’s fi0ncial situation shows that a consumer can afford credit payments that exceed 40% of his/her net monthly income.) The consumer must have at least 80% of the gross 0tio0l minimum wage monthly.</t>
  </si>
  <si>
    <t>It is used to limit excessive growth in consumer lending. (NBRK Executive Board Resolution No. 292 of December 25, 2013, on the Introduction of Restrictions on the Performance of Certain Types of Banking and Other Operations by Fi0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0tor is the borrower’s average monthly income.</t>
  </si>
  <si>
    <t>Removal of strict DTI levels, for creditworthiness assessment bank should take into consideration broad set of indicators and set their inter0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0ted housing loans.</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0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0nce may approve. In September 2014, refi0ncing of credit facilities availed of prior to the coming into effect of this guideline for the purchase/construction of a residential property from another fi0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 xml:space="preserve">MAS has decided to broaden the existing exemption from the TDSR threshold of 60 per cent for owner occupied property, and the exemption from Mortgage Service Ratio for HDB flats and executive condominiums refi0ncing loans for property bought before the TDSR/MSR rules were introduced on June 29, 2013. Announced with immediate effect on February 10, 2014. A borrower refi0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 xml:space="preserve">松 A uniform ceiling of 60% for all sectors and 0tionwide, replacing separate 50% and 50-55% for banking and non-banking sectors, and tighter restrictions in Seoul. Announced in July. </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0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0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Effective March 2, 2015, if the mortgage loans issued under the co-fi0ncing or insurance schemes have an LTV ratio that is 20 pp higher than the normal permissible caps set by the HKMA, the applicable debt servicing ratio (DSR) limit would be lowered by 5 pp.</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0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Provisions on Preventing Overextension of Credit became effective May 1, 2015. Lenders may not extend credit if: the monthly instalments of all outstanding and prospective credits exceed the Total Debt Service Ratio (TDSR) of 37%; the fi0ncial information obtained from, among other, the consumer indicates that additio0l credit may lead to a situation of overextension of credit.</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0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0nce companies are given the discretion to provide lending based on their current inter0l credit policy.</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0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0ncial obligations as a percent of the monthly qualifying income. The total debt includes obligations including housing expenses, as defined above, plus other monthly debt payments like car loans, leases, and credit card payments. These monthly fi0ncial expenses are divided by the monthly qualifying income to calculate the ratio.</t>
  </si>
  <si>
    <t>As announced and effective March 18, 2016, there is a cap of 80% of “net” disposable income (difference between total monthly income and total monthly expenditure) for loans to 0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0rio in relation to mortgage loans was reintroduced.</t>
  </si>
  <si>
    <t>It was announced and became effective on September 1, 2016, that the Total Debt Servicing Ratio (TDSR) framework would not apply to a borrower refi0ncing his owner-occupied housing loan, regardless of when the residential property was bought. The refi0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0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0da’s posted rate.</t>
  </si>
  <si>
    <t>The Regulation on Mortgage Fi0ncing of October 25, 2016 reaffirmed the DSTI ratio of 45%. That is, the ratio was not changed.</t>
  </si>
  <si>
    <t>Date: 10/11/2016. On October 11, 2016, the DSR was changed to 55% to support additio0l lending following a major hurricane. This was later returned to 40%–45% on May 15, 2017.</t>
  </si>
  <si>
    <t>The Ministry of Fi0nce announced on December 14, 2016 a debt-to-income ratio of 5, which takes effect from January 1, 2017 to June 30, 2018.;
It was announced that the Ministry of Fi0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0ncial liabilities (subject to the increase in interest rates) divided by the net monthly income less the subsistence minimum. DSTI cannot exceed 90% effective July 1, 2017, 85% effective January 1, 2018, and 80% effective July 1, 2018.</t>
  </si>
  <si>
    <t>[Announcement/effective dates are unknown]  If the institutions of the fi0ncial system do not present their methodologies to be evaluated or if they do not comply with the requirements established by the Superintendency of Banks and Insurance, they should consider as the maximum exposure limit in their consumer fi0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0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0ncial system must request for documentation that supports the level of expenses or, if necessary, a0lyze the reaso0bleness of the expenses declared by the client. The time horizon for establishing the averages will be fixed by the institutions of the fi0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 debt-to-gross annual income ratio of 5 adopted by the Ministry of Fi0nce. The regulation is time-limited.;
A new temporary regulation adopted by the Ministry of Fi0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0ncing of loans otherwise secured by property with a loan-to-value ratio of 50% or less.;
The Total Debt Servicing Ratio framework, which would not apply to borrowers seeking new or refi0ncing of loans otherwise secured by property with a loan-to-value ratio of 50% or less, became effective.</t>
  </si>
  <si>
    <t>It was announced that from January 1, 2018, mortgages underwritten by federally regulated fi0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0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0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0l loans are ranging from 1.5 to 5 times of average monthly income, depending on the level of clients’ incomes. The regulations are applied to all banks and nonbanks under Bank of Thailand’s supervision.</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0lly, the TDSR policy for individuals with net monthly income of B$10,000 and above will now be subject to banks and fi0nce companies’ inter0l credit policy.</t>
  </si>
  <si>
    <t>Date: 1/1/2018. Mortgages underwritten by federally regulated fi0ncial institutions are to include a mortgage rate qualification requirement (“stress test”) for uninsured mortgage borrowers of two percentage points higher than the contractual mortgage rate being offered. The changes also include the requirement that LTV measurements remain dy0mic and adjust for local market conditions where they are used as a risk control, such as for qualifying borrowers; and a prohibition of co-lending arrangements that are designed, or appear to be designed, to circumvent maximum LTV ratios.</t>
  </si>
  <si>
    <t>Date: 5/29/2018. It was announced that a cap of 8 for debt-to-income (DTI) ratio on all housing and consumer loans will become effective July 1, 2018. The maximum share of new loans for which DTI ratio exceeds 8 will be gradually reduced from 20% to 10% from July 1, 2019 (additio0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0tion and impact a0lysis is provided in the Fi0ncial Stability Report 05/2018 (pp 18-29).</t>
  </si>
  <si>
    <t>Date: 7/1/2018. A cap of 8 for debt-to-income ratio on all housing and consumer loans became effective. The maximum share of new loans for which DTI ratio exceeds 8 will be gradually reduced from 20% to 10% from July 1, 2019 (additio0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0tion and impact a0lysis is provided in the Fi0ncial Stability Report 05/2018 (pp 18-29).;
Date: 7/1/2018. Cap on DSTI ratio of 80% became effective.</t>
  </si>
  <si>
    <t>Date: 01/01/2018. As announced October 2017 and effective January 2018, by adopting the Decision on the additio0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0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Date: 12/24/2018. It was announced that the following limits on DSTI based on income categories would apply starting January 1, 2019:
On Georgian Lari-denomi0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Debt-to-income (DTI) limit was reintroduced. If DTI limit is exceeded as a result of approval of any loan to a 0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1/1/2019. The following limits on DSTI based on income categories apply: On Georgian Lari-denomi0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0tion (DSTI-O) of 40% (to be effective from July 1, 2019). The stressed DSTI-O must be calculated as follows: annual repayments calculated with a 150 basis points higher interest rate than the actual interest rate at origi0tion, in percent of annual gross income. Loans to Category I borrowers (first-time buyers and non-first-time buyers purchasing their primary residence) with a collateral market value below EUR 175,000 are exempted from the DSTI-O limit.</t>
  </si>
  <si>
    <t>Date: 6/1/2019. Nonbank fi0ncial institutions adopted the DSR scheme.</t>
  </si>
  <si>
    <t>Date: 7/1/2019. The limits on the stressed debt-service-to-income at origi0tion (DSTI-O) of 40% became effective. The stressed DSTI-O must be calculated as follows: annual repayments calculated with a 150 basis points higher interest rate than the actual interest rate at origi0tion, in percent of annual gross income. Loans to Category I borrowers (first-time buyers and non-first-time buyers purchasing their primary residence) with a collateral market value below EUR 175,000 are exempted from the DSTI-O limit.</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0ncial institutions and as far as feasible to obtain such data also to non-fi0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0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0ncial institutions and income is the documented and verifiable average monthly income of the borrower after tax and other compulsory 0tio0l and social payments that the institution recognizes as recurrent. 10% tolerance margin is set. (10% of the institution’s newly granted loans to 0tural persons in a quarter may depart from the limit in duly justified cases.)</t>
  </si>
  <si>
    <t>Date: 3/25/2020. It was announced that perso0l credit with maturities of up to two years and duly identified as intended to mitigate households’ temporary liquidity shortage situations no longer has to comply with a DSTI ratio limit. This measure applies to new perso0l credit granted from April 1 until September 30, 2020.</t>
  </si>
  <si>
    <t>Date: 3/30/2020. The Central Bank of Cyprus (CBC) issued a circular to credit institutions, providing certain temporary relaxations from the DSTI requirements for 0tural persons who apply, until December 31, 2020, for short-term credit facilities and fulfill the following eligibility criteria: their fi0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0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0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0rio a0lysis, provided the applicants present “satisfactory indication” (such as audited accounts for 2018 or VAT statements for 2019) of their repayment ability.</t>
  </si>
  <si>
    <t>Date: 3/13/2020. Changes to payment-to-income (PTI) ratios for local currency-denomi0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0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0l approved limit.;_x000D_
_x000D_
Date: 3/26/2020. It was announced with immediate effect that because of the COVID-19 pandemic, the debt burden ratio has been relaxed to 60% (from 50%) for one year.</t>
  </si>
  <si>
    <t>Date: 4/1/2020. New perso0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0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0ted loans become effective. If monthly income does not exceed 1000 Georgian Lari (GEL), PTI is 20% for foreign exchange loans. If monthly income exceeds 1000 GEL, PTI is 30% for foreign exchange loans.</t>
  </si>
  <si>
    <t>Date: 4/29/2020. The 0tio0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0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0lties and fines, and other economic indicators not related to wages. Pursuant to Resolution No. 1115-III of the Jogorku Kenesh [Parliament] of June 15, 2006, as of January 1, 2006, the reference indicator is equal to 100 soms a month.</t>
  </si>
  <si>
    <t>Date: 6/1/2020. The limit on the DTI ratio came into effect. The upper limit to the ratio of the borrower’s aggregate debt to annual net income (that is, DTI ratio) was introduced at 6 according to the Fi0ncial and Capital Market Commission regulation on credit risk ma0gement (Regulation No. 242), where debt (D) is all debt obligations of the borrower (to fi0ncial institutions and as far as feasible to obtain such data also to non-fi0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0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0ncial and Capital Market Commission regulation on credit risk ma0gement (Regulation No. 242). The debt-service is the total monthly aggregate of credit payments to fi0ncial institutions and income is the documented and verifiable average monthly income of the borrower after tax and other compulsory 0tio0l and social payments that the institution recognizes as recurrent. Total of 10% tolerance margin (“speed limit”) is set in the application of these respective borrower-based measures (10% of the institution’s newly granted loans to 0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0tion ratio of 40% as set in the Directive, subject that certain pre-set conditions are met. This concession had a term of six months expiring on December 1, 2020.</t>
  </si>
  <si>
    <t>Date: 10/1/2020. New perso0l credit granted of up to two-year maturity must comply with the DSTI ratio limit.</t>
  </si>
  <si>
    <t>Date: 11/20/2020. It was announced with immediate effect that, because of the COVID-19 pandemic, banks/Development fi0nce institutions (DFIs) have been exempted to observe debt burden ratio in case the bank/DFI is relying on repayment surrogates for extension of housing fi0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0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0tion ratio of 40% expired.</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0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The temporary relaxations from the DSTI requirements for 0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0ncial Policy and Regulation Board consolidated the 21 credit segments, reducing the number to 13.</t>
  </si>
  <si>
    <t>Date: 3/9/2021. As per Decree No. 257, the first payment of a mortgage loan cannot exceed 40% of family income for the fi0ncing of Social Interest Housing. For other mortgages, the limit remains 30%.</t>
  </si>
  <si>
    <t>Date: 3/31/2021. The measure that allowed banks to provide Excess over Limit of 15% over the origi0l approved limit expired.</t>
  </si>
  <si>
    <t>Date: 4/13/2021. The Guidelines issued by the Consumer Rights Protection Centre on Consumer Credit solvency assessment were updated to incorporate certain additio0l safeguards that would ensure more prudent levels of debt service amounts in monthly income and also to ensure that the scope of respective guidelines does not overlap with the Fi0ncial and Capital Market Commission (FCMC) Regulation No. 242 of the FCMC “Regulation on Credit Risk Ma0gement.”</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0da.</t>
  </si>
  <si>
    <t>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_x000D_
_x000D_
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t>
  </si>
  <si>
    <t>Date: 6/30/2021. The temporary suspension of the DSTI ratio was termi0ted.</t>
  </si>
  <si>
    <t>Date: 7/1/2021. It became effective that debt service ratio (DSR) is applied at individual borrower level. For individual borrowers with mortgages for houses valued at more than KRW 600 million in the desig0ted speculation areas or with credit loans worth more than KRW 100 million; DSR cannot be more than 40% (banks) or 60% (nonbanks).</t>
  </si>
  <si>
    <t>Date: 9/29/2021. It was announced that the following recommendation would become legally binding on January 1, 2022: 80% of the quarterly production of housing loan should comply with the High Council for Fi0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9/23/2021. The debt burden ratio (that is, amortization payments of consumer fi0ncing facilities to net disposal income) has been reduced to 40%.</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0tio0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0tio0l Bank.</t>
  </si>
  <si>
    <t>Date: 12/17/2021. The Office of the Superintendent of Fi0ncial Institutions reaffirmed that the minimum qualifying rate for all uninsured mortgages should be the greater of “the mortgage contractual rate plus 200 basis points” or “5.25%.”</t>
  </si>
  <si>
    <t>Date: 12/15/2021. The Guidelines issued by the Consumer Rights Protection Centre on Consumer Credit solvency assessment were updated to incorporate certain additio0l safeguards that would ensure more prudent levels of debt service amounts in monthly income and also to ensure that the scope of respective guidelines does not overlap with the Fi0ncial and Capital Market Commission (FCMC) Regulation No. 242 of the FCMC “Regulation on Credit Risk Ma0gement.”</t>
  </si>
  <si>
    <t>Date: 12/31/2021. Measure adopted by the Decision Amending the Decision on Capital Adequacy of Banks (RS Official Gazette No. 98/2020) expired. In the Decision, banks were encouraged to offer to borrowers refi0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0ncing their loans.;_x000D_
_x000D_
Date: 12/16/2021. The total debt servicing ratio (TDSR) limit was tightened from 60% to 55%. Borrowers with existing property loans granted before December 16, 2021 will not be affected by the revised TDSR threshold when refi0ncing their loans.</t>
  </si>
  <si>
    <t>Date: 1/1/2022. The following recommendation became legally binding: 80% of the quarterly production of housing loan should comply with the High Council for Fi0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_x000D_
_x000D_
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0gement framework.</t>
  </si>
  <si>
    <t>Date: 1/1/2022. Credit institutions must calculate LTI ratio when assessing indebtedness of the debtor that is a 0tural person. A credit institution must, on the basis of, inter alia, LTI, determine the acceptable level of indebtedness when granting loans to 0tural persons.;_x000D_
_x000D_
Date: 1/1/2022. Credit institutions must calculate DSTI ratio when assessing indebtedness of the debtor that is a 0tural person. A credit institution must, on the basis of, inter alia, DSTI, determine the acceptable level of indebtedness when granting loans to 0tural persons.</t>
  </si>
  <si>
    <t>Date: 2/11/2022. It was announced that as per the 0tio0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0tio0l Bank.;_x000D_
_x000D_
Date: 4/1/2022. A DSTI higher than 50 for borrowers under the age of 36 and 45 for all other borrowers is deemed acceptable if representing not more than 5% of total loans as set out in Article 45a(1) of the Act on the Czech 0tio0l Bank.</t>
  </si>
  <si>
    <t>Date: 4/1/2022. Regarding credit conditions, 0tio0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0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5/19/2022. It was decided by the 0tio0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0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0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0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0l salary per economy approved by the Government for the year in which the credit decision is taken.</t>
  </si>
  <si>
    <t>Date: 8/1/2022. The Fi0ncial Market Authority imposed a DSTI ratio of a maximum of 40% (10% exception quota).</t>
  </si>
  <si>
    <t>Date: 11/18/2022. Resolution of the Ma0gement Board No. 2020-P-12/25-6-(ABO) dated April 29 , 2020 was repealed in accordance with Paragraph 7 of the Resolution of the Ma0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0tio0l Bank of Serbia adopted the Decision amending the Decision on Capital Adequacy of Banks and e0bled banks to restructure their receivables from fi0ncially distressed 0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0tio0l Bank of Serbia adopted the Decision amending the Decision on Capital Adequacy of Banks and e0bled banks to restructure their receivables from fi0ncially distressed 0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A DSTI ratio of 70% stipulated for fintech loans issued by nonbank fi0ncial institutions (NBFIs), came into effect.</t>
  </si>
  <si>
    <t>Date: 4/27/2023. In accordance with Resolution of the 0tio0l Bank Executive Board No. 2023-P-12/22-3 of April 5, 2023, a bank may issue a consumer loan to a borrower in the 0tio0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0l wage growth on July 1, 2023.</t>
  </si>
  <si>
    <t>Date: 6/13/2023. The High Council for Fi0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0nce is required by law must also be left with the amount of income stipulated for the mainte0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0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0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0nce is required by law must also be left with the amount of income stipulated for the mainte0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0tio0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0tio0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0tio0ls were publicly announced.</t>
  </si>
  <si>
    <t>[FYI. Announcement/effective dates are unknown] The deed tax for individual residential houses has been adjusted multiple times. Origi0lly, the purchase of ownership of land and house was subject to a 3%–5% deed tax, according to the Interim Regulations on Deed Tax.</t>
  </si>
  <si>
    <t xml:space="preserve">Effective August 1, 1999, the deed tax was temporarily reduced by half for individuals who purchased ordi0ry residential houses for their own use. </t>
  </si>
  <si>
    <t xml:space="preserve">紧 Jun 2008: imposed perso0l income tax on corporate purchasing properties for individuals; </t>
  </si>
  <si>
    <t>Effective November 1, 2008, the deed tax rate for individuals who made their first-time purchase of ordi0ry residential housing of 90 square meters or less was uniformly lowered to 1% rate.</t>
  </si>
  <si>
    <t>紧  Oct 2010: Fixed income foreign capital operations IOF rate (tax) was increased from 2% to 4% and then to 6%; Additio0lly, IOF rate on the margin requirements for foreign investment on stock exchanges, commodities and futures was increased from 0.38% to 6%, thus requiring the implementation of such measure to all future market operations;</t>
  </si>
  <si>
    <t>Effective October 1, 2010, the deed tax for individuals purchasing ordi0ry residential houses where the residential house is the family’s only residence was reduced by half. The rate at which the deed tax was charged for individuals purchasing ordi0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0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0gement measures, including Special Stamp Duty (SSD), Buyer’s Stamp Duty (BSD), doubled ad valorem stamp duty (DSD), and New Residential Stamp Duty (NRSD). These demand-side ma0gement measures aim to prevent even further exuberance in the housing market which may pose significant risks to the macroeconomic and fi0ncial sector stability; ensure the healthy and stable development of the property market which is crucial to the sustai0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0l conditions, with reference to a series of indicators (including but not limited to property prices, home purchase affordability ratio, transaction volume, flat supply, and local and global economic developments).</t>
  </si>
  <si>
    <t>紧   Mar 2011: IOF tax rose from zero to 6% for exter0l loans and bond issuances up to 360 days and from 2.38% to 6.38% for credit card company obligation for client’s purchase abroad;</t>
  </si>
  <si>
    <t>紧  Apr 2011: 6% IOF rate was extended to exter0l loans and bond issuances up to 720 days</t>
  </si>
  <si>
    <t>松 Dec 2011: a 2% IOF tax on equities was elimi0ted;</t>
  </si>
  <si>
    <t>Additio0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To reduce the incentive to home ownership and encourage renting, the deduction of amortizations arising from home loan agreements was elimi0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紧  Mar 2012: a 6 % IOF tax extended on exter0l loans and bond issuances up to 5 years; </t>
  </si>
  <si>
    <t>松 Jun 2012: the maturity of exter0l loans and bond issuances with the 6% IOF tax was reduced back to 2 years;</t>
  </si>
  <si>
    <t xml:space="preserve">Effective July 1, 2012, in Pe0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 xml:space="preserve"> 松 Dec 2012: the maturity of exter0l loans and bond issuances with the 6% IOF tax was reduced back to 1 years.</t>
  </si>
  <si>
    <t>Effective January 1, 2013, 15% of the interest from housing loans for the acquisition, construction, or improvement of properties for own and permanent dwelling is deductible on perso0l income tax, with a limit of €296 (previously €591).;  As announced October 10, 2012, and effective January 1, 2013, limitation to the deductibility of fi0ncing expenses for corporates (Tax deductibility rule): net fi0ncing expenses are only deductible up to the higher of the following limits: €1,000,000; or  30% of earnings before depreciations, net fi0ncing expenses, and taxes. Any exceeding fi0ncing expenses of a given tax year may be deductible on the following 5 tax years, after deducting the fi0ncing expenses of each year, provided the above-mentioned limits are not exceeded. Whenever net fi0ncing expenses do not exceed 30% of earnings before depreciations, net fi0ncing expenses, and taxes, the unused part increases the maximum deductible amount, until the following 5th tax year. For the identification of the non-deductible net fi0ncing expenses and the unused limit that could increase the amount deductible in the following periods, the net fi0ncing expenses and the part of the unused limit computed first should be considered. The carryforward of the amounts mentioned above can be limited in case the ownership of the share capital or the voting rights of the taxpayer change is at least 50%.</t>
  </si>
  <si>
    <t>The HKSAR Government first introduced doubled ad valorem stamp duty (DSD) February 23, 2013. Unless otherwise specified in the Stamp Duty Ordi0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0nce), except for those residential properties acquired by a HKPR acting on his or her own behalf and does not own any other residential property in Hong Kong SAR at the time of acquisition. For the latter sce0rio, AVD at Scale 2 of the First Schedule to the Stamp Duty Ordi0nce (that is, the origi0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0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An additio0l duty of 3% is introduced to any transaction transferring property to a foreign purchaser in the province of Victoria.</t>
  </si>
  <si>
    <t>Effective January 1, 2016, the ability to offset mortgage interest payments against capital income for the calculation of perso0l income taxes was reduced from 65% to 55%. This policy was not implemented specifically with macroprudential objectives, but it will directly influence households’ incentive to borrow.</t>
  </si>
  <si>
    <t>Stamp Duties on purchasing additio0l properties were raised by 3%.</t>
  </si>
  <si>
    <t>It was announced July 25, 2016 that the Province of British Columbia introduced a property transfer tax of 15% on foreign 0tio0ls purchasing residential property in the Greater Vancouver area. It would take effect August 2, 2016.</t>
  </si>
  <si>
    <t>As announced July 25, 2016 and effective August 2, 2016, the Province of British Columbia introduced a property transfer tax of 15% on foreign 0tio0ls purchasing residential property in the Greater Vancouver area.</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0rio, AVD at Scale 2 of the First Schedule to the Stamp Duty Ordi0nce will continue to apply. Non-residential property transactions are not affected.</t>
  </si>
  <si>
    <t>Effective January 1, 2017, the ability to offset mortgage interest payments against capital income for the calculation of perso0l income taxes was reduced from 55% to 45%. This policy was not implemented specifically with macroprudential objectives, but it will directly influence households’ incentive to borrow.</t>
  </si>
  <si>
    <t>As announced April 20, 2017 and effective April 21, 2017, the Province of Ontario introduced a property transfer tax of 15% on foreign 0tio0ls purchasing residential property in the Greater Golden Horseshoe (e.g., Toronto and surrounding areas).</t>
  </si>
  <si>
    <t>Date: 1/1/2018. The ability to offset mortgage interest payments against capital income for the calculation of perso0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0l district, is extended to the Capital Regio0l District, the Fraser Valley, the Central Oka0gan, and the 00imo Regio0l District.</t>
  </si>
  <si>
    <t>Date: 7/6/2018. Effective July 6, 2018, the Additio0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0l 5% for developers which is non-remittable.</t>
  </si>
  <si>
    <t>Date: 1/1/2019. The ability to offset mortgage interest payments against capital income for the calculation of perso0l income taxes was reduced to 35%. This policy was not implemented specifically with macroprudential objectives.</t>
  </si>
  <si>
    <t>Date: 1/1/2020. The ability to offset mortgage interest payments against capital income for the calculation of perso0l income taxes was reduced to 25%. This policy was not implemented specifically with macroprudential objectives.</t>
  </si>
  <si>
    <t>Date: 6/9/2020. The fi0l withholding tax was reduced from 8% to 5% when selling a property.;_x000D_
_x000D_
Date: 6/9/2020. The stamp duty on the purchase of property was reduced from 5% to 1.5%.;_x000D_
_x000D_
Date: 6/15/2020. It was announced that the fi0l withholding tax was reduced from 8% to 5% when selling a property.;_x000D_
_x000D_
Date: 6/15/2020. It was announced that the stamp duty on the purchase of property was reduced from 5% to 1.5%.</t>
  </si>
  <si>
    <t>Date: 11/26/2020. The Government introduced amendments to the Stamp Duty Ordi0nce to abolish the Doubled Ad Valorem Stamp Duty on non-residential property transactions.</t>
  </si>
  <si>
    <t>Date: 1/1/2021. The ability to offset mortgage interest payments against capital income for the calculation of perso0l income taxes was reduced to 10%. This policy was not implemented specifically with macroprudential objectives.</t>
  </si>
  <si>
    <t>Date: 1/1/2021. The Government has exempted stamp duty on loan agreements and instruments of transfer given to rescuing contractors and the origi0l house purchasers for abandoned housing projects certified by the Ministry of Housing and Local Government.</t>
  </si>
  <si>
    <t>Date: 9/1/2021. The Deed Tax Law of the People’s Republic of Chi0 went into effect, at which time deed tax rates remained unchanged.</t>
  </si>
  <si>
    <t>Date: 12/16/2021. The Additio0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0l ABSD for developers which is non-remittable remained at 5%. Developers who meet certain conditions may qualify for a remission from the government of the ABSD of 35% (previously 25%).</t>
  </si>
  <si>
    <t>Date: 9/9/2022. The reduced fi0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9/2022. A refund mechanism under the Buyer’s Stamp Duty and the New Residential Stamp Duty for non-Hong Kong permanent residents who have entered Hong Kong under desig0ted talent admission schemes was introduced.</t>
  </si>
  <si>
    <t>Date: 2/22/2023. Amendments to the Stamp Duty Ordi0nce to adjust the value bands of Scale 2 rates payable for the sale and purchase or transfer of residential and nonresidential properties were introduced with a view to easing the burden on ordi0ry families of purchasing their first residential properties.</t>
  </si>
  <si>
    <t>Date: 4/27/2023. The Additio0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10/1/2023. Bill No. 7937 “affordable housing law” came into effect. The Bill proposes the development of affordable rental housing, social rental housing, as well as affordable and low-cost housing sale by public promoters (“Fonds du logement,” “Société 0tio0le des Habitations à Bon Marché,” or the communes).</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0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0ncial corporation with tenors between 6 and 36 months, including repos, paper issued with maturities of up to 36 months; certain liabilities are excluded: for example, covered bonds, trade fi0nce with a guarantee under the respective legal provisions (Ausfuhrförderungsgesetz—Export Promotion Act), exposure vis-à-vis the Oesterreichische 0tio0lbank and the Eurosystem, and building society savings deposits. This ratio is a classic stock requirement, is backward looking, focuses solely on euro liabilities, and is not risk sensitive.</t>
  </si>
  <si>
    <t>[Announcement/effective dates are unknown] Given the existence of exchange controls on residents, the SARB imposed an available stable funding (ASF) factor of 35% (instead of the standard 0%) to funding from fi0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0tor of the advances to deposits ratio is the amount of loans and advances together with the amount of interbank placements with a remaining life of more than three months. The denomi0tor is calculated as the amount of stable resources, comprising of free own funds, interbank deposits received with a remaining life of more than six months, and stable customer deposits. The estimated stable portion of customer deposits includes: 100% of refi0ncing obtained in the UAE and abroad, 100% time deposits of more than six months, 85% savings and demand deposits, and interbank deposits with more than 6-month maturity. The advances to deposits ratio should be no greater than 100%.</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0ncial Institutions Act, less amounts held for those banks or institutions. The ratio is set at 26%.</t>
  </si>
  <si>
    <t>As effective November 6, 1995, every bank must maintain in Botswa0, on a daily basis, specified eligible liquid assets as a percentage of its deposit liabilities. The liquid assets to deposit liabilities ratio should be equal to or exceed 10% and 3%for commercial banks and credit institutions, respectively.</t>
  </si>
  <si>
    <t>The liquid asset ratio was origi0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April 1999: Fi0ncial institutions subject to the foreign exchange liquidity ratio requirements (banks and merchant banks) expanded to include all fi0ncial firms engaging in foreign exchange activities. For nonbank depositary institutions, only those institutions whose ratio of foreign exchange liabilities to total assets exceeds 1% are subject to the foreign exchange liquidity ratio requirement.</t>
  </si>
  <si>
    <t>The Guideline on Liquidity Risk Ma0gement was first introduced in January 2000 and applicable for the banking sector.</t>
  </si>
  <si>
    <t xml:space="preserve">As announced December 11, 2000, effective January 9, 2001, SUGEF   issued provisions to obtain the general classifications for each inspected institution consisting of a quantitative rating and a qualitative rating. The quantitative rating consists of six a0lysis factors called CAMELS, one of which is “Liquidity.” </t>
  </si>
  <si>
    <t>松 On 1 January 2002, the central bank lowered liquidity requirements for commercial banks and abolished liquidity requirements on di0r deposits.</t>
  </si>
  <si>
    <t>Banks and fi0ncial corporations were required to meet a minimum liquidity requirement ratio of 20% and additio0l 10% of statutory liquidity requirement ratio. The SLR (statutory liquidity requirement) was implemented in 2002 as follows: Banks: 20%, and Nonbanks: 10%. The liquidity requirement ratio is calculated by taking the ratio of quick assets of the fi0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0nce banks – TDL with tenor less than one year are subject to 10% SLR since 2002.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  </t>
  </si>
  <si>
    <t>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0tio0l Government (the range of eligible government securities was expanded, so loosening liquidity requirements).</t>
  </si>
  <si>
    <t>These requirements were origi0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0tio0l Treasury securities and Negotiable Liquidity Certificates issued by the Central Reserve Bank of El Salvador. (3) Demand deposits in a specific Central Bank account.</t>
  </si>
  <si>
    <t>In accordance with the paragraph 4.1 of the Regulation “On the economic standards and requirements mandatory for implementation by the commercial banks of the Kyrgyz Republic” approved by the Decree of the Board of the 0tio0l Bank under No.18/1 as of July 21, 04, liquidity ratio (R3) should be maintained at not less than 30% of the net total capital by the banks.</t>
  </si>
  <si>
    <t>introduced regulations in november 2004
 Private fi0ncial institutions, in fi0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0ncial institutions if they so require. To that end, they must develop their own methodologies for calculating their depositors’ levels of exposure, considering issues such as the size and the number of their individual customers. Fi0ncial institutions (FIs) must also comply with the regulations on minimum liquidity reserves and the domestic liquidity ratio (CLD).</t>
  </si>
  <si>
    <t>Liquid asset requirements that are currently applicable on Time and Demand Liabilities – TDL (excluding foreign currency deposits) are as follows: Development fi0nce institutions (DFIs)– TDL are subject to 15% SLR since 2005.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0ncial Institutions Liquidity Regulations, on May 27, 2005.</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0SDAQ OMX ARMENIA), overnight credits lent at the credit resources platform at 0SDAQ OMX ARMENIA. 34.3. Bank gold (including bank gold in transit). 34.4. Transfer notes issued by the Ministry of Fi0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0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0tio0l institutions (in which Armenia is a member). 34.8. Correspondent accounts with resident and foreign banks (including those in u0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0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0dian dollar, Swedish kro0, Danish krone, Australian dollar, and banking gold. Foreign currency Group II includes the other foreign currencies.</t>
  </si>
  <si>
    <t>Liquid asset requirements that are currently applicable on Time and Demand Liabilities – TDL (excluding foreign currency deposits) are as follows: Commercial banks – TDL with tenor less than one year are subject to 19% SLR since 2008.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Categorized Inter0tio0l Sovereign Bonds (ISBs) issued in 2007 as liquid assets
Due to low credit and market risk of ISBs and to foster the Sovereign Debt marke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0tio0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0l funds&gt;=0
M2 (short-term liquidity ratio):liquidity reserves/unstable exter0l funds&gt;=1
M3 (long-term liquidity ratio): own funds/illiquid assets&gt;=1
M4 (long-term liquidity ratio): (own funds+stable exter0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0ncial instruments issued by the CBK and customer deposits mean all customer deposits in Kuwaiti di0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0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0l adjustment parameter (haircut) to control for exchange rate risk. The SFC is responsible for implementing and monitoring the application of this measure. This instrument is similar to the LCR under Basel III although it differs in terms of the specific accounting details.</t>
  </si>
  <si>
    <t>(2009) to develop the Public Securities Market
The requirement can be achieved through investmens in 0tio0l short term goverment securities (2009)</t>
  </si>
  <si>
    <t>Licensed institutions are required to have a sound or prudent liquidity framework
New prudential guidelines on liquidity ma0gement issued</t>
  </si>
  <si>
    <t>From March 2009 to October 2011, banks were required to meet liquidity ratios of at least 1, separately, for foreign exchange assets and liabilities and for domestic currency (de0r) assets and liabilities. This difference by currency was ceased in October 2011.</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0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0nce companies, housing savings and loan associations, credit unions, and central cash offices that contribute to the Liquidity Fund. This became effective March 2, 2017. 
Domestic liquidity ratio 
This represents the ratio of domestic liquidity to the total liquidity of each of the fi0ncial institutions. On May 29, 2009, the CLD was introduced, and the period of three months, in 2009, was established for private banks, fi0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0ncial Institutions accounts were included for its calculation. It was decided to include in calculation of the CLD, contributions to and earnings from the Liquidity Fund as exter0l liquidity. This became effective March 16, 2017. Liquid assets comprise disposable funds (lines 1101–1105) in the breakdown of the SB structure (lines 1201 and 1202), investments (lines 1301–1307), and contributions to the Liquidity Fund.
Liquidity gaps: Fi0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0ry, current, and extraordi0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0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0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0tor is “short-term liabilities.” Numerator: Assets less liabilities maturing within 30 days. Denomi0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0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0ncial resources, must not exceed 1. </t>
  </si>
  <si>
    <t>From March 2009 to October 2011, banks were required to meet LRs of at least 1, separately, for foreign exchange assets and liabilities and for domestic currency (de0r) assets and liabilities. This difference by currency was ceased in October 2011. The Decision on ma0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0gement was announced November 4, 2013, and became effective December 1, 2013. It reduced the proportion of time deposits assumed to outflow from banks, from 80% to 60%. The following assets are included in the calculation of the mentioned liquidity ratios: - balances with the 0tio0l Bank, including the reserve requirement available to the bank; - debt instruments issued by the 0tio0l Bank; - other cash and cash equivalents; - securities or assets the 0tio0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0ncial institutions and nonfi0ncial entities regarded as credit risk exposure, classified in ‘A’ and ‘B’ risk categories that fall due in the next 30/180 days. The denomi0tor includes following liability items: - transaction accounts and sight deposits depending on the level of concentration (sight deposits and transaction accounts, to total average amount of the bank’s sight deposits and transaction accounts); - fi0ncial liabilities at fair value through the profit and loss account (save for derivatives held for trading, embedded derivatives, and derivatives held for risk ma0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0rio. </t>
  </si>
  <si>
    <t>The Decision on ma0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0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0tio0l standards and market developments. The measure aims at reducing the maturity mismatch of the banking sector’s foreign-exchange position. </t>
  </si>
  <si>
    <t>紧 December 2012: Introducing a 0rrow liquidity ratio that excludes maturing credit claims and should be at least 0.7 on a monthly basis; not lower than 0.6 in three consecutive days; and not lower than 0.5 on any day.</t>
  </si>
  <si>
    <t>To control liquidity risk taken by all Russian banks (D-SIBs and non-D-SIBs), 0tio0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0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0dian dollar, Swedish kro0, Danish krone, Australian dollar, and banking gold. Foreign currency Group II includes the other foreign currencies.</t>
  </si>
  <si>
    <t>additio0l liquidity is required for non-resident deposits.
limit exposure to non-resident deposits as hot money</t>
  </si>
  <si>
    <t>The liquidity coverage ratio (LCR) is not a prudential requirement. However, it was introduced to the banking sector in 2013 as a matter of best practice in liquidity risk ma0gement.</t>
  </si>
  <si>
    <t>As announced December 3, 2012, and effective no later than six months after the announcement date, the banks must calculate and provide at any time the observation of the ratio of liquid assets against the short-term liabilities: (1) Denomi0ted in the euro currency and in foreign currency at the minimum level 20% and (2) Denomi0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0ncial institutions (FIs). (9) Deposits with banks and other FIs up to 30 days residual maturity. (10) Credits to banks and other FIs with 30 days residual maturity. (11) Tradable securities issued by central governments and/or CBs with credit rating, given by inter0tio0l rating agencies, equal to that of Standard &amp; Poor and not lower than AA−. (12) Tradable securities issued by FIs with credit rating, given by inter0tio0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0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0tio0l markets; the availability of fi0ncing in FX on the domestic market; the possibility of converting DX to FX or FX to DX to meet liquidity needs.</t>
  </si>
  <si>
    <t>The short-term liquidity ratio entered into force August 13, 2013. Bank Al-Maghrib has transposed the Basel III inter0tio0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Since September 30, 2013, commercial banks and branches of foreign commercial bank must maintain cash reserve ratio at the end of each business day of at least 2% of total deposits (excluding deposits by commercial banks and other fi0ncial institutions).</t>
  </si>
  <si>
    <t>The second amendment of the regulation on liquidity risk ma0gement was announced November 4, 2013, and became effective December 1, 2013. It reduced the proportion of time deposits assumed to outflow from banks, from 80% to 60%. The following assets are included in the calculation of the mentioned liquidity ratios: - balances with the 0tio0l Bank, including the reserve requirement available to the bank; - debt instruments issued by the 0tio0l Bank; - other cash and cash equivalents; - securities or assets the 0tio0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0ncial institutions and nonfi0ncial entities regarded as credit risk exposure, classified in ‘A’ and ‘B’ risk categories that fall due in the next 30/180 days. The denomi0tor includes following liability items: - transaction accounts and sight deposits depending on the level of concentration (sight deposits and transaction accounts, to total average amount of the bank’s sight deposits and transaction accounts); - fi0ncial liabilities at fair value through the profit and loss account (save for derivatives held for trading, embedded derivatives, and derivatives held for risk ma0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紧 Exter0l FX borrowing limit brought to 75% from 200% of shareholders' funds unimpaired by losses. Banks are further required to have liquid foreign assets to cover FX obligations. 
</t>
  </si>
  <si>
    <t>As announced February 18, 2014, large US bank holding companies (effective January 1, 2015) and large foreign banking organization with significant US operations (effective July 1, 2016) are subject to enhanced liquidity requirements that include liquidity risk ma0gement, inter0l liquidity stress testing frameworks, and liquid asset mainte0nce requirements.</t>
  </si>
  <si>
    <t>Effective February 1, 2014,   the daily minimum SLR for conventio0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As announced April 29, 2014, the Foreign exchange Funding Adequacy Ratio (FFAR) introduced 2012 is the ratio of stable foreign exchange funds divided by the weighted foreign exchange denomi0ted assets outstanding. The regulation was changed on July 1, 2014 in terms of content, required level and institutio0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iquidity coverage ratio (LCR) requirement was rolled out March 1, 2014, and effective September 1, 2014, banks were required to meet a LCR of 100%, as the minimum for both domestic and foreign-currency-denomi0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紧  Effective January 30, 2015, the BCRA introduced, among technical ratios to be satisfied by fi0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0rio for at least a 30-day period. The LCR conforms to the Basel III standards, although the RBA makes available a Committed Liquidity Facility (CLF) that counts toward an ADI’s alter0tive liquid assets. The CLF is a contractual, secured liquidity facility offered by the RBA which, for a fee of 15 basis points (bps) per annum (regardless of whether it is drawn or not), covers any shortfall between the ADI’s holdings of HQLA and the LCR requirement.</t>
  </si>
  <si>
    <t>OSFI fi0lized its LCR rules in May 2014, which took effect as a minimum requirement in January 1, 2015. Affected Ca0dian deposit-taking institutions (DTIs)—that is, federally regulated banks, trust companies, and loan companies—are expected to adhere to a 100% minimum requirement at all times; though consistent with the Basel LCR rules, during a period of fi0ncial stress, institutions may use their stock of high-quality liquid assets, thereby falling below 100%. Institutions have been reporting the LCR to OSFI on a monthly basis since January 2015. OSFI’s LCR rules are fully compliant with the fi0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0ted by the HKMA. The HKMA may desig0te an AI as a category 1 institution if the AI: (1) is inter0tio0lly active, (2) is significant to the stability and effective working of the banking system, (3) bears material liquidity risks in light of business 0ture and complexity, or (4) is so connected to another AI (being a category 1 institution) that, if the desig0tion is not made, such connection may prejudice the calculation of LCR and/or Liquidity Mainte0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0gement.
Effective January 1, 2015, all other AIs not desig0ted by the HKMA as “category 1 institutions” (that is, category 2 institutions) are subject to a local liquidity standard – Liquidity Mainte0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0tor of the LMR is the sum of net weighted amounts of one-month qualifying liabilities (after deducting certain cash inflows receivable in one month).</t>
  </si>
  <si>
    <t>As announced June 9, 2014 and effective January 1, 2015, the RBI imposed the Liquidity Coverage Ratio (LCR) requirement for banks (compliant with Basel III LCR) and introduced the following transitio0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e0cted December 31, 2014, and enforced January 1, 2015, commercial banks must maintain enough liquid assets to meet their net cash outflows under a 30-day stress sce0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0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0l period). SIBs have to implement and fulfill additio0l quantitative requirements (for example, 7-day gap, stronger outflow assumptions). The FDF defines the liquidity requirements for banks (incl. SIB) in the Liquidity Ordi0nce.
LCR in Swiss currency: In addition, Swiss banks need to fulfill the LCR for all relevant exposures which are denomi0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0l period). 
As announced June 25, 2014, and effective January 1, 2015, all banks have to report the LCR in all significant currencies to absorb potential currency mismatches between the HQLA and net outflows in a stress sce0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0tio0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0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0l rule that implements a quantitative liquidity requirement consistent with the LCR standard established by the Basel Committee on Banking Supervision (BCBS). 
Fi0l LCR rule approved in September 3, 2014, effective January 1, 2015 at 80%. All US LCR requirements were phased in at an accelerated pace relative to the Basel III LCR standards, and the 100% minimum LCR was fully phased in by January 2017. 
The LCR rule applied to large and inter0tio0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0ncial institutions because of their complexity, funding profiles, and potential risk to the fi0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0tio0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0gement, inter0l liquidity stress testing frameworks, and liquid asset mainte0nce requirements.</t>
  </si>
  <si>
    <t>As announced August 9, 2013 and being phased-in from January 1, 2015 to January 1, 2019, fi0ncial intermediaries and other entities created under special law are subject to daily calculation of the Liquidity Coverage Ratio (LCR), which is defined and calculated on the basis of the Basel III framework. As of January 1, 2015, regulated fi0ncial institutions will be required to maintain a LCR of no less than 60%. As of January 1, 2016, regulated fi0ncial institutions will be required to maintain a LCR of no less than 70%. As of January 1, 2017, regulated fi0ncial institutions will be required to maintain a LCR of no less than 80%. As of January 1, 2018, regulated fi0ncial institutions will be required to maintain a LCR of no less than 90%. As of January 1, 2019, regulated fi0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0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0ncial institutions (FIs) will be required to maintain a LCR for each significant currency of no less than 60%. As of January 1, 2016, regulated fi0ncial institutions will be required to maintain a LCR for each significant currency of no less than 70%. As of January 1, 2017, regulated fi0ncial institutions will be required to maintain a LCR for each significant currency of no less than 80%. As of January 1, 2018, regulated fi0ncial institutions will be required to maintain a LCR for each significant currency of no less than 90%. As of January 1, 2019, regulated fi0ncial institutions will be required to maintain a LCR for each significant currency of no less than 100%.</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0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0tio0lly active banks. Regulatory measures are taken if LCR falls below minimum are now included in Supervisory Guidelines. While the LCR is not applied to non-inter0tio0lly active banks, the JFSA collects related information for monitoring purposes. </t>
  </si>
  <si>
    <t>Resolution GE No. 252/25-02-2015 of March 2015: the purpose of the Liquidity Risk Standard is to establish a framework including the minimum elements that fi0ncial system institutions must incorporate in order to ma0ge the liquidity risk. Article 2: Liquid Assets: liquid assets are highly liquid fi0ncial investments that do not guarantee the borrowing operations of the fi0ncial institution, e.g. reserves deposited with the BCH, fi0ncial securities issued in lempiras (currency of the Honduras – Lempiras) by the Central Bank, sovereign bonds denomi0ted in the currency of the country of origin with a risk classification of not less than A, corporate bonds or fi0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0ncial system institutions that have not developed an inter0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The RBI issued Net Stable Funding Ratio (NSFR) draft guidelines May 28, 2015, and the NSFR with the minimum ratio of 100% is expected to become applicable to banks in India starting January 1, 2018. The RBI draft NSFR is compliant with Basel III NSFR standard. Fi0l guidelines are yet to be issued. Unlike the LCR, NSFR requirements are not being phased-in.</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0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0ted net cash outflows (i.e., banks must hold a minimum amount of RM-denomi0ted High-Quality Liquid Assets (HQLA) as a buffer for RM-denomi0ted net cash outflows). The measure was announced March 31, 2015 and became effective June 1, 2015. Effective January 1, 2016, the liquidity coverage ratio was increased to 70% from 60% on RM-denomi0ted net cash outflows. Effective January 1, 2017, the liquidity coverage ratio was increased to 80% from 70% was on RM-denomi0ted net cash outflows. Effective January 1, 2018, the liquidity coverage ratio was increased to 90% from 80% was on RM-denomi0ted net cash outflows.</t>
  </si>
  <si>
    <t>紧 Banks that failed to reduced their total balance of USD credit by 5% relative to September 2013 (excluding foreign trade loans) will be subject to additio0l reserve requirements. Banks that failed to reduce their balance of car and mortgage loans in USD by 10% relative to their balance of these loans in February 2013 will be subject to additio0l reserve requirement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0l maturity date up to 31 days to the bank’s liabilities with fi0l maturity date up to 31 days should be at least 40%. Short-term liquidity standard (N6): the ratio of liquid assets to liabilities with fi0l maturity date up to one year should be at least 60%. Resolution of the Board of the 0tio0l Bank of Ukraine No. 312 of May 12, 2015, established the H4 ratio for systemically important banks (SIBs) at no less than 30%.</t>
  </si>
  <si>
    <t>紧 Fi0l rule published on 8 May 2015 and in force from 1 July 2015.</t>
  </si>
  <si>
    <t>Compliance with the LCR was required in the EU starting with a minimum of 60% effective from October 1, 2015. The LCR is subject to a transitio0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0rio.</t>
  </si>
  <si>
    <t xml:space="preserve">The Liquidity Coverage Ratio (LCR) regulation was introduced with the transitio0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0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 xml:space="preserve">The Liquidity Coverage Ratio (LCR) entered into force in European Union (EU) on October 1, 2015, with phase-in arrangements subject to 0tio0l discretions—70%, effective January 1, 2016; 80%, effective January 1, 2017, and 100%, effective January 1, 2018. Banks are required to hold liquid assets at least sufficient to cover their net cash outflows over a 30-day stressed sce0rio. The LCR has been introduced for all EU banks with directly binding legal acts. </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0tio0l discretions and specificities. The Bank of Lithuania considers the LCR a microprudential requirement, which could be complemented by a macroprudential add-on (fixed or time-varying) over the prudential minimum requirement.</t>
  </si>
  <si>
    <t>As announced October 13, 2014 and effective October 1, 2015, banks have to meet a (0tio0l) Liquidity Coverage Ratio (LCR) of 100%. In the European Union (EU), the requirement was phased in according to the Basel requirements. In the Netherlands, the requirement was immediately 100% effective as of October 1, 2015.</t>
  </si>
  <si>
    <t>Effective from January 1, 2016, the minimum requirement for liquidity coverage ratio was raised from 60% to 70% for inter0tio0lly active banks.</t>
  </si>
  <si>
    <t>Effective January 1, 2016, the Liquidity Coverage Ratio (LCR) was increased to 70% from 60% in accordance with the global phase-in cycle.;
Effective January 1, 2016, the minimum LCR for their RM-denomi0ted net cash outflows was increased to 70% from 60%.</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0ncial institutions have high-quality assets that can be easily converted to money in order to address any liquidity problems.</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0tio0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0nce No. 3879-U of the Bank of Russia of December 3, 2015 became effective.</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0ted in any currency amounting to no less than 16% of the value of its qualifying liabilities (a subset of the bank’s liabilities) in all currencies. In addition, banks must ensure that they hold liquid assets denomi0ted in Singapore dollars amounting to no less than 16% of its qualifying liabilities in Singapore dollars.</t>
  </si>
  <si>
    <t>Effective January 1, 2016, the liquidity coverage ratio for banks which are not systemically important was increased to 0.7 from 0.6.;
Effective January 1, 2016, the liquidity coverage ratio for banks which are not systemically important was increased to 0.7 from 0.6 on CHF-denomi0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0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In accordance with the Methodology for Banks’ Calculation of the Liquidity Ratios and Liquidity Risk Monitoring Tools Specified by the Inter0tio0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0tio0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0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February 1, 2016, banks were allowed to reckon additio0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0ncial institution, primary dealers, non-bank fi0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The supervisory decision to enforce a Danish LCR currency requirement was announced June 21, 2016, and came into force October 1, 2016. As per this decision, fi0ncial institutions would need to maintain an LCR by currency, for currencies other than Norwegian krone (NOK) and Swedish kro0 (SEK). The LCR in significant currencies other than NOK and SEK was introduced gradually at least 60% effective October 1, 2016, 80% effective April 1, 2017, and 100% effective October 1, 2017.</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0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As announced December 23, 2015 and effective September 1, 2016 deposit-taking corporations (including foreign branches) and microfi0nce institutions (MFIs) are required to meet the liquidity coverage ratio (LCR) requirement. The LCR sets minimum LCR requirements for deposit-taking banks and fi0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0rio. Ensuring that prompt corrective actions are taken by the institution’s ma0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The Liquidity Coverage Ratio by currency, for currencies other than Norwegian krone and Swedish kro0 (NOK and SEK), was set at 60%.</t>
  </si>
  <si>
    <t>Liquid asset requirements that are currently applicable on Time and Demand Liabilities – TDL (excluding foreign currency deposits) are as follows: Islamic banks – TDL with tenor less than one year are subject to 14% SLR since November 2016.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0.</t>
  </si>
  <si>
    <t>On December 21, 2016, the tightening of the Mortgage Funding Adequacy Ratio (MFAR) requirement was announced due to the pickup in household mortgage lending and following the development of a mortgage bank and refi0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0lly, mortgage bonds held by building societies will be considered eligible as genuine stable funding. Changes would take effect October 1, 2018.</t>
  </si>
  <si>
    <t>The NBU introduced a requirement, the LCR, as announced in the Fi0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0tio0l considerations. The LCR is calculated cumulatively for all currencies and also separately for foreign currencie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0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0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0r (currency of Jordan, JD) and 70% for the local currency JD.</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0.</t>
  </si>
  <si>
    <t>Effective from January 1, 2017, the minimum requirement for liquidity coverage ratio was raised from 70% to 80% for inter0tio0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0rrowed only to banks not subject to the foreign exchange LCR requirement.</t>
  </si>
  <si>
    <t>Effective January 1, 2017, the liquidity coverage ratio was increased to 80% from 70% in accordance with the global phase-in cycle.;
Effective January 1, 2017, the liquidity coverage ratio was increased to 80% from 70% on RM-denomi0ted net cash outflows.</t>
  </si>
  <si>
    <t>Effective January 1, 2017, the liquidity coverage ratio for banks which are not systemically important was increased to 0.8 from 0.7.;
Effective January 1, 2017, the liquidity coverage ratio for banks which are not systemically important was increased to 0.8 from 0.7 on CHF-denomi0ted net cash outflows</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0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Institutions are required to establish and maintain Minimum liquidity reserves in respect of their deposit taking include private banks, fi0ncial companies, home savings and credit mutuals, savings and credit cooperatives, and central funds that hold contributions to the Liquidity Fund.;_x000D_
_x000D_
Contributions to and earnings from the Liquidity Fund are included as exter0l liquidity when calculating the Domestic Liquidity Ratio.</t>
  </si>
  <si>
    <t>Effective April 1, 2017, the Liquidity Coverage Ratio by currency, for currencies other than Norwegian krone and Swedish kro0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0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0ted liabilities and is maintained in U.S. dollars .</t>
  </si>
  <si>
    <t>An introduction of a net stable funding ratio of 1 for the largest fi0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0gement of assets and liabilities at lending institutions, on August 21, 2017, the Fi0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0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Banks are required to hold liquidity levels that can withstand a shortage of inflows over outflows of funds throughout a 30-day stress sce0rio (100% LCR requirement).</t>
  </si>
  <si>
    <t>Effective October 1, 2017, the Liquidity Coverage Ratio by currency, for currencies other than Norwegian krone and Swedish kro0 (NOK and SEK), was increased to 100% from 80%.</t>
  </si>
  <si>
    <t>Date: 10/30/2017. The liquidity coverage ratio (LCR) requirement was introduced in the bylaws on liquidity risk under the revised banking laws. As announced October 20, 2017, and effective October 30, 2017, as per Decision on Bank Liquidity Risk Ma0gement (FBiH) (adopted on October 13, 2017, and published in the Official Gazette of the FBiH) banks must maintain a minimum LCR. Banks must maintain a minimum LCR in accordance with the Article 17 of the Decision on Bank Liquidity Risk Ma0gement in both entities, which represents a ratio between the liquidity buffer and total net liquidity outflows over a stress period of 30 calendar days and should be equal or higher than 100%.</t>
  </si>
  <si>
    <t>On October 17, 2017, the Bank of Mauritius announced revisions to its Guideline on Liquidity Risk Ma0gement applicable to banking sector, which incorporates the LCR framework in line with the Basel III requirements.</t>
  </si>
  <si>
    <t>Date: 1/1/2018. The minimum liquidity coverage ratio (LCR) requirement was raised to 0.9 from 0.8.;
Date: 1/1/2018. The net stable funding ratio (NFSR) of 1 for the largest fi0ncial institutions in the system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0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0lties in the form of fine, written warning, or other administrative pe0lty.</t>
  </si>
  <si>
    <t>Date: 1/1/2018. The liquidity coverage ratio (LCR) requirement was increased to 100% on January 1, 2018, which was origi0lly introduced at 60% on October 1, 2015 and has been gradually increased.;
Date: 1/1/2018. Ireland’s own 0tio0l liquidity requirements fell away when the LCR became fully introduced at 100%.</t>
  </si>
  <si>
    <t>Date: 1/1/2018. The minimum requirement for the liquidity coverage ratio (LCR) was raised from 80% to 90% for inter0tio0lly active banks.</t>
  </si>
  <si>
    <t>Date: 1/1/2018. Effective January 1, 2018, the liquidity coverage ratio (LCR) was increased to 90% from 80% in accordance with the global phase-in cycle.;
Date: 1/1/2018. Effective January 1, 2018, the LCR was increased to 90% from 80% on RM-denomi0ted net cash outflows.</t>
  </si>
  <si>
    <t>As of January 2018, 0tio0l liquidity requirements were replaced by harmonized European regulation (LCR). This new regulation, however, means loosening liquidity requirements for the Slovak banking sector.</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0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0ted net cash outflows.</t>
  </si>
  <si>
    <t>Date: 1/1/2018. The minimum liquidity coverage ratio (LCR) requirement was increased to 100% from 80%.
Date: 1/1/2018. The Central Bank of Cyprus adopted a 0tio0l macroprudential measure imposing additio0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0ging the significant excess liquidity that arose from the differences between the 0tio0l prudential liquidity requirements that were abolished December 31, 2017, and the 100% LCR in accordance with Article 460 of the CRR.).</t>
  </si>
  <si>
    <t>Date: 1/1/2018. The liquidity coverage ratio (LCR) requirement of 100% became effective.;
Date: 1/1/2018. Banks and nonbank fi0ncial and lending institutions are supposed to calculate and submit the LCR in foreign currency as part of a0lytical prudential reporting compiled in accordance with the Procedure for the Compilation of Prudential Reporting by Banks, the Republic of Belarus Development Bank Open Joint-Stock Company, and Nonbank Lending and Fi0ncial Institutions and its Submission to the NBRB, approved by NBRB Executive Board Resolution No. 172 of October 31, 2006.;
Date: 1/1/2018. The net stable funding ratio (NFSR) requirement of 100% became effective.</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0ncial Firms in the WAMU, Adopted by the WAMU Council of Ministers).
All institutions will be required to adhere to the stable funding ratio—the amount of stable fi0ncing available to the amount of stable fi0ncing required. This ratio should be greater than or equal to 100%. See paragraph 583 of the New Prudential Framework (Decision No. 13 of June 24, 2016, on the Prudential System Applicable to Credit Institutions and Fi0ncial Firms in the WAMU, Adopted by the WAMU Council of Ministers). The link is www.bceao.int/fr/reglementations/annexe-decision-ndeg013-24-06-cm-umoa-relative-au-dispositif-prudentiel-applicable.</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0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28/2018. Pursuant to 0tio0l Bank Executive Board Resolution No. 2018-P-12/7-8-(NPA), changes regarding highly liquid assets were made, and the following instruments were introduced as highly liquid assets:
- funds on correspondent accounts, including those in precious metals, at the 0tio0l Bank;
- funds on correspondent accounts, including those in precious metals, at banks;
- measured gold bullion issued by the 0tio0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0l liquidity assessment of liquidity risk and is consistent with their liquidity risk profile, provided this ratio exceeds 100% for each significant currency defined as any currency representing 5% or more of total liabilities. </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0ncial cycle.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5/25/2018. The Measures for the Liquidity Risk Ma0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0gement of Commercial Banks were announced, introducing the NSFR, which applies to commercial banks with assets of less than RMB 200 billion, with a minimum regulatory requirement of 100%.
Date: 5/25/2018. The Rules on Liquidity Risk Ma0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0ncial Stability Council. The required level remained unchanged, while several changes happened in the categorization and risk weights of foreign exchange liabilities and assets counted.</t>
  </si>
  <si>
    <t>Date: 6/13/2018. The Bangko Sentral ng Pilipi0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0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0gement of Commercial Banks, the net stable funding ratio (NSFR) became effective, which applies to commercial banks with assets of less than RMB 200 billion, with a minimum regulatory requirement of 100%.;
Date: 7/1/2018. The Rules on Liquidity Risk Ma0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0ted from fi0ncial corporations. Wholesale funding from fi0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0l banks on July 16, 2018 (and Islamic banks effective October 1, 2018), as an enhancement to the previous “secondary reserve requirement,” as announced April 5, 2018. The MLB is a countercyclical tool used mitigate banks’ liquidity procyclical behavior. It aims to ma0ge speculation or excessive risk-taking due to oversupply of liquidity (mostly when credit growth is at an expansio0ry path) as well as to provide better liquidity flexibility to banks in times of stress (i.e. it can be used for repo to Bank Indonesia). The MLB level is adjusted based on the credit cycle and is complementary to the Countercyclical Capital Buffer (CCB).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0nced loans made by the State Bank through discount on valuable papers, loans pledged by valuable papers (minus the refi0nced loans made by the State Bank based on bonds issued by Viet0m Asset Ma0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0tio0l credit rating agency (Standard &amp; Poor’s, or Fitch Rating) or other corresponding rank of other independent credit rating organizations.</t>
  </si>
  <si>
    <t>Date: 7/1/2018. The Central Bank of Cyprus halved the add-on rates for the additio0l liquidity requirements on credit institutions. (The additio0l liquidity requirements were introduced for the period of January 1, 2018, to December 31, 2018, aiming at ma0ging the significant excess liquidity that arose from the differences between the 0tio0l prudential liquidity requirements that were abolished December 31, 2017, and the 100% LCR in accordance with Article 460 of the CRR.)</t>
  </si>
  <si>
    <t>Date: 9/27/2018. It was announced that the Bangko Sentral ng Pilipi0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0ted in foreign currency.</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0ncial companies (NBFCs) and housing fi0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0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0ge speculation or excessive risk-taking due to oversupply of liquidity (mostly when credit growth is at an expansio0ry path) as well as to provide better liquidity flexibility to banks in times of stress (i.e. it can be used for repo to Bank Indonesia). The MLB level is adjusted based on the credit cycle and is complementary to the Countercyclical Capital Buffer (CCB).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0s issued Circular No. 1015 on the implementation guidelines of the Currency Rate Risk Protection Program.;_x000D_
_x000D_
Date: 10/12/2018. The Bangko Sentral ng Pilipi0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0ted in foreign currency.;_x000D_
_x000D_
Date: 10/24/2018. The Bangko Sentral ng Pilipi0s issued Circular No. 1015 on the implementation guidelines of the Currency Rate Risk Protection Program that came into effect.</t>
  </si>
  <si>
    <t>Date: 12/31/2018. The Central Bank of Cyprus termi0ted the additio0l liquidity requirements on credit institutions. (The additio0l liquidity requirements were introduced for the period of January 1, 2018, to December 31, 2018, aiming at ma0ging the significant excess liquidity that arose from the differences between the 0tio0l prudential liquidity requirements that were abolished December 31, 2017, and the 100% LCR in accordance with Article 460 of the CRR.)</t>
  </si>
  <si>
    <t>Date: 1/1/2019. The minimum requirement for LCR was raised from 90% to 100% for inter0tio0lly active banks.</t>
  </si>
  <si>
    <t>Date: 1/1/2019. The LCR was increased to 100% from 90%.;_x000D_
_x000D_
Date: 1/1/2019. The LCR was increased to 100% from 90% on RM-denomi0ted net cash outflows.</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0s had origi0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4/15/2019. Pursuant to 0tio0l Bank Executive Board Resolution No. 2019-P-12/20-2-(NPA), changes were made by the 0tio0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6/27/2019. It was announced that fi0ncial institutions with assets equal to or greater than 1% of the total assets of the fi0ncial system would need to maintain the minimum LCR on a consolidated basis starting on January 1, 2020.;_x000D_
_x000D_
Date: 6/27/2019. It was announced that fi0ncial institutions with assets equal to or greater than 1% of the total assets of the fi0ncial system would need to maintain the minimum net stable funding ratio on a consolidated basis starting on January 1, 2020.</t>
  </si>
  <si>
    <t>Date: 7/23/2019. Exter0l Circular No. 19 established that since March 31, 2020, credit institutions would have to comply with a minimum level for the NSFR. The NSFR at each assessment date will be the ratio between the amount of ASF) and RSF. Both the numerator and the denomi0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such entities have a significant asset portfolio comprising investments and operations with derivatives. For this group, NSFR level will be informative for the SFC. Fi0lly, these limits apply under a phasing-in regime as follows: Group 1: 80% since March 31, 2020; 90% since March 31, 2021; and 100% since March 31, 2022. Group 2: 60% since March 31, 2020; 70% since March 31, 2021; and 80% since March 31, 2022.</t>
  </si>
  <si>
    <t>Date: 8/7/2019. Any bank that has been notified by Monetary Authority of Singapore that it is an inter0tio0lly active bank must maintain at all times an all-currency LCR of at least 100%. In addition, any bank that is not a D-SIB or an inter0tio0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0tio0lly active bank must maintain at all times a Singapore dollar LCR of at least 100%. In addition, any bank that is not a D-SIB or an inter0tio0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0tio0lly active bank must comply with the all currency LCR instead of the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any currency amounting to no less than 16% of the value of its qualifying liabilities in all currencies.;_x000D_
_x000D_
Date: 8/7/2019. Any bank that has been notified by Monetary Authority of Singapore that it is an inter0tio0lly active bank must comply with the Singapore dollar LCR instead of the Singapore dollar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Singapore dollars amounting to no less than 16% of its qualifying liabilities in Singapore dollars.;_x000D_
_x000D_
Date: 8/7/2019. Any bank that has been notified by Monetary Authority of Singapore that it is an inter0tio0lly active bank must maintain an all-currency NSFR of at least 100% at all times.</t>
  </si>
  <si>
    <t>Date: 10/1/2019. Any bank that has been notified by Monetary Authority of Singapore that it is an inter0tio0lly active bank must maintain at all times an all-currency LCR of at least 100%. In addition, any bank that is not a D-SIB or an inter0tio0lly active bank may choose to comply with either the minimum liquid asset or the LCR requirement, regardless of whether the bank is incorporated and headquartered in Singapore.;
Date: 10/1/2019. Any bank that has been notified by Monetary Authority of Singapore that it is an inter0tio0lly active bank must maintain at all times a Singapore dollar LCR of at least 100%. In addition, any bank that is not a D-SIB or an inter0tio0lly active bank may choose to comply with either the minimum liquid asset or the LCR requirement, regardless of whether the bank is incorporated and headquartered in Singapore.;
Date: 10/1/2019. Any bank that has been notified by Monetary Authority of Singapore that it is an inter0tio0lly active bank must comply with the all currency LCR instead of the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any currency amounting to no less than 16% of the value of its qualifying liabilities in all currencies.;
Date: 10/1/2019. Any bank that has been notified by Monetary Authority of Singapore that it is an inter0tio0lly active bank must comply with the Singapore dollar LCR instead of the Singapore dollar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Singapore dollars amounting to no less than 16% of its qualifying liabilities in Singapore dollars.;
Date: 10/1/2019. Any bank that has been notified by Monetary Authority of Singapore that it is an inter0tio0lly active bank must maintain an all-currency NSFR of at least 100% at all times.</t>
  </si>
  <si>
    <t>Date: 10/10/2019. It was announced that the agencies had adopted a fi0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0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0gement, stress testing, and buffer requirements for banking organizations with $100 billion or more in assets and made targeted adjustments to requirements for firms subject to Category IV standards commensurate with their risk profile.</t>
  </si>
  <si>
    <t>Date: 12/31/2019. The agencies fi0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0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0gement, stress testing, and buffer requirements for banking organizations with $100 billion or more in assets and made targeted adjustments to requirements for firms subject to Category IV standards commensurate with their risk profile.</t>
  </si>
  <si>
    <t>Date: 12/27/2019. The Regulation on Calculation of the LCR for Commercial Banks of the Kyrgyz Republic in accordance with Basel III liquidity requirements was approved by 0tio0l Bank Executive Board Resolution No. 2019-P-12\68-4-(NPA); it was supposed to take effect on April 1, 2020.</t>
  </si>
  <si>
    <t>Date: 1/1/2020. The LCR for fi0ncial institutions with assets equal to or greater than 1% of the total assets of the fi0ncial system was extended to apply on a consolidated basis.;_x000D_
_x000D_
Date: 1/1/2020. The NSFR for fi0ncial institutions with assets equal to or greater than 1% of the total assets of the fi0ncial system was extended to apply on a consolidated basis.</t>
  </si>
  <si>
    <t>Date: 1/1/2020. The NSFR became effective as a minimum regulatory requirement for Ca0dian D-SIBs.</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0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0tion of their liquid assets is consistent with the distribution by currency of their net liquidity outflows starting October 1, 2020. However, where appropriate, the 0tio0l Bank of Moldova may require banks to restrict currency mismatch by setting limits on the proportion of net liquidity outflows in a currency that can be met during a stress period by holding liquid assets not denomi0ted in that currency. That restriction may only be applied for a currency that may be subject to separate reporting (for items denomi0ted in the reporting currency where the aggregate amount of liabilities denomi0ted in currencies, including Moldavian lei, equals or exceeds 5% of the bank’s total liabilities).</t>
  </si>
  <si>
    <t>Date: 3/27/2020. In response to the onset of the COVID-19 pandemic, it was announced and became effective that the Office of the Superintendent of Fi0ncial Institutions provided regulatory flexibility with several elements of the LCR framework.;_x000D_
_x000D_
Date: 3/27/2020. In response to the onset of the COVID-19 pandemic, it was announced and became effective that Office of the Superintendent of Fi0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0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0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0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0ncial corporations with maturity exceeding one year would enter the foreign currency funding adequacy ratio (FFAR) with lower weights. Foreign currency deposits and liabilities of fi0ncial corporations with a remaining maturity of 1–2 years, including deposits of money market funds, would enter the FFAR with a weight of 70% instead of 100%. Foreign currency deposits and liabilities of fi0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0ncial corporations with maturity exceeding one year for use in the foreign currency funding adequacy ratio (FFAR). Foreign currency deposits and liabilities of fi0ncial corporations with a remaining maturity of 1–2 years, including deposits of money market funds, would enter the FFAR with a weight of 70% instead of 100%. Foreign currency deposits and liabilities of fi0ncial corporations with a remaining maturity of 1–2 years, including deposits of money market funds, would enter the FFAR with a weight of 90% instead of 100%.</t>
  </si>
  <si>
    <t>Date: 3/16/2020. In mitigating COVID-19 impacts, Fi0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0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0ncial Services Authority issued a circular to credit institutions on temporary capital, liquidity, and operatio0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6/2020. It was announced to suspend the application of the LCRs in 0tio0l currency and in foreign currency.;_x000D_
_x000D_
Date: 3/17/2020. The application of the LCRs in 0tio0l currency and in foreign currency was suspended.</t>
  </si>
  <si>
    <t>Date: 3/24/2020. In response to the COVID-19 pandemic, in line with the European Banking Authority’s statements of March 12, 2020, the 0tio0l Bank of Romania allowed banks in Romania to operate temporarily below the LCR requirement.</t>
  </si>
  <si>
    <t>Date: 3/12/2020. The ECB allowed banks under its direct supervision (that is, significant institutions) to operate temporarily below the LCR requirement, which is applicable to significant institutions in the Slovak Republic.;_x000D_
_x000D_
Date: 3/13/2020. The 0tio0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0ncial institutions under its supervision (less significant institutions).</t>
  </si>
  <si>
    <t>Date: 3/31/2020. It was announced and took effect that LCR calculations may take into account the Swiss 0tio0l Bank (SNB) COVID-19 refi0ncing facility (CRF). For credit facilities granted to companies within the scope of the COVID-19 program, no outflow should be entered for the part covered by the SNB CRF.</t>
  </si>
  <si>
    <t>Date: 3/17/2020. It was announced that a liquidity facility of USD$300 million at an annual interest rate of 1.80% would be introduced on March 19, 2020, for fi0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0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0ted the rule requiring fi0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0ted the rule requiring fi0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0tio0l Bank of the Kyrgyz Republic Executive Board Resolution No. 2020-P-12/15-7-(NPA), in connection with conditions caused by the COVID-19 pandemic, with the aim of maintaining stability in the country’s banking and fi0ncial systems.;_x000D_
_x000D_
Date: 3/24/2020. In connection with conditions caused by the COVID-19 pandemic, pursuant to 0tio0l Bank of the Kyrgyz Republic Executive Board Resolution No. 2020-P-12/15-7-(NPA), with the aim of maintaining stability in the country’s banking and fi0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4/16/2020. It was announced that for fixed-term deposits made from April 20, 2020, and onward, a minimum nomi0l annual interest rate of 26.6% for 30 days was established (70% of the Liquidity Bill rate) for deposits below $1 million.;_x000D_
_x000D_
Date: 4/20/2020. Fir fixed-term deposits made from April 20, 2020, and onward, a minimum nomi0l annual interest rate of 26.6% for 30 days was established (70% of the Liquidity Bill rate) for deposits below $1 million.;_x000D_
_x000D_
Date: 4/30/2020. It was announced that for fixed-term deposits made from May 1, 2020, and onward, a minimum nomi0l annual interest rate of 26.6% for 30 days was established (70% of the Liquidity Bill rate) for deposits below or equal to $4 million.</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0ncial institutions’ non-deposit foreign exchange liabilities from April to June 2020 was “exempted.”</t>
  </si>
  <si>
    <t>Date: 4/30/2020. The LCR is calculated according to Commission Delegated Regulation (EU) No. 2015/61. The Fi0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0ry classification for LCR sce0rios based on a combi0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0ry classification for LCR sce0rios based on a combi0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0cio0l Bancaria y de Valores postponed the entry into force of some inter0tio0l standards, including implementation of the NSFR until the COVID-19 contingency is over and a new implementation date is established.</t>
  </si>
  <si>
    <t>Date: 4/7/2020. To support bank’s lending activities during the COVID-19 pandemic, Monetary Authority of Singapore announced to temporarily lower the required stable funding factors for all loans to non-fi0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0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7/2020. It was announced to introduce a 100% LCR on January 1, 2021.;_x000D_
_x000D_
Date: 4/17/2020. It was announced to introduce a 60% LCR for a group of currencies (SDR, the SDR basket currencies, Swiss franc, Ca0dian dollar, Swedish kro0,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0dian dollar, Swedish kro0, Danish krone, Australian dollar, and banking gold) on June 30, 2021. The NSFR would increase to 80% from July 1, 2021, to December 31, 2021, and to 100% from January 2022.</t>
  </si>
  <si>
    <t>Date: 4/4/2020. The monthly contribution of the Savings and Credit Unions, which normally has to be increased by 0.5%, was suspended during 2020 and resumed on January 1, 2021.;_x000D_
_x000D_
Date: 4/4/2020. By way of Official Notice No. JPRMF-2020-0114-O, the Monetary and Fi0ncial Policy and Regulation Board amended the general rules for the operation of the Liquidity Fund of the Private Fi0ncial Sector and the Community and Cooperative Fi0ncial Sector as follows: (1) Contributions by private fi0ncial sector entities: The monthly contribution that private fi0ncial sector entities must make to the Liquidity Fund was reduced from 8% to 5% of the average of their deposits subject to reserve requirements of the immediately preceding month. (2) Contributions of the entities of the popular and solidarity fi0ncial sector: The Mutual Savings and Credit Associations for Housing must make a monthly contribution to the trust; the monthly contribution was reduced from 5% to 4% of the average of the deposits subject to reserve requirements of the immediately preceding month.</t>
  </si>
  <si>
    <t>Date: 5/1/2020. For fixed-term deposits made starting from May 1, 2020, a minimum nomi0l annual interest rate of 26.6% for 30 days was established (70% of the Liquidity Bill rate) for deposits below or equal to $4 million.;_x000D_
_x000D_
Date: 5/14/2020. It was announced that the deposit limit would be elimi0ted, with the guaranteed minimum nomi0l annual interest rate applying to all term transactions.;_x000D_
_x000D_
Date: 5/18/2020. The deposit limit was elimi0ted, with the guaranteed minimum nomi0l annual interest rate applying to all term transactions.;_x000D_
_x000D_
Date: 5/28/2020. It was announced that the minimum rate on fixed-term deposits captured by Group A institutions and systemically important institutions (G-SIBs) would be raised to a nomi0l annual rate of 30% for 30 days (79% of the Liquidity Bill rate).</t>
  </si>
  <si>
    <t>Date: 5/1/2020. In response to the COVID-19 pandemic, Bank Indonesia (BI) raised the Macroprudential Liquidity Buffer (MLB) by 200 bps to 6% of deposits (Da0 Pihak Ketiga) for conventio0l commercial banks and by 50 bps to 4.5% of Da0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22/2020. In response to the COVID-19 pandemic, the Fi0ncial and Capital Market Commission informed all less significant institutions that individual and flexible supervisory approach will be ensured in assessing possible liquidity shortfalls.</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0ble time to restore the buffer after the COVID-19 crisis.</t>
  </si>
  <si>
    <t>Date: 5/19/2020. In guidance issued (Swiss Fi0ncial Market Supervisory Authority Guidance 06/2020), confirmation was given that for the NSFR, the maturity of the loan procured as part of the Swiss 0tio0l Bank’s (SNB’s) COVID-19 refi0ncing facility can be considered identical to the maturity of the claim ceded as collateral without taking into account the termi0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0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0ncial system.;_x000D_
_x000D_
Date: 5/6/2020. The agencies issued and requested public comment on an interim fi0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0ncial system.</t>
  </si>
  <si>
    <t>Date: 5/1/2020. The 75% LCR requirement for Georgian Lari exposures has been elimi0ted until May 1, 2021.</t>
  </si>
  <si>
    <t>Date: 5/5/2020. It was announced with immediate effect that considering extraordi0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0ry circumstances caused by the COVID-19 pandemic, the Central Bank of Sri Lanka permitted licensed banks to operate at a NSFR of 90% until June 30, 2021.</t>
  </si>
  <si>
    <t>Date: 6/1/2020. The minimum rate on fixed-term deposits captured by Group A institutions and systemically important institutions (G-SIBs) was raised to a nomi0l annual rate of 30% for 30 days (79% of the Liquidity Bill rate).</t>
  </si>
  <si>
    <t>Date: 6/18/2020. The introduction of the standard providing for stricter calculation of the NSFR was postponed up until July 1, 2021. Specifically, banks have been given the ability to include deposits of legal entities with the possibility of unconditio0l early withdrawal in stable funding.</t>
  </si>
  <si>
    <t>Date: 7/30/2020. It was announced that the minimum rate on peso deposits of up to $1 million captured by Group A institutions and systemically important institutions (G-SIBs) not belonging to that group would be increased to a nomi0l annual rate of 33.06%—87% of the Liquidity Bill rate—(this minimum rate is optio0l for another institutions).</t>
  </si>
  <si>
    <t>Date: 7/22/2020. The Monetary Board announced with immediate effect the creation of a Rapid Liquidity Facility for RD$60,000.0 million as a macroprudential monetary policy instrument. The aim of this facility has been to provide liquidity and extraordi0ry fi0ncing to fi0ncial intermediaries and 0tio0l productive economic sectors to prevent systemic risk and mitigate disruptions stemming from the COVID-19 pandemic in the economy of the Dominican Republic.</t>
  </si>
  <si>
    <t>Date: 8/1/2020. The minimum rate on peso deposits of up to $1 million captured by Group A institutions and systemically important institutions (G-SIBs) not belonging to that group was increased to a nomi0l annual rate of 33.06%—87% of the Liquidity Bill rate—(this minimum rate is optio0l for another institutions).</t>
  </si>
  <si>
    <t>Date: 9/8/2020. It was announced that liabilities arising from derivative transactions with fi0ncial corporations and from the revaluation of such transactions will be exempted when determining the Interbank Funding Ratio requirement.;_x000D_
_x000D_
Date: 9/17/2020. Liabilities arising from derivative transactions with fi0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0nce.” The proposed NSFR requirements do not materially differ from the Basel III NSFR. This regulation enters into force on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0ncial intermediaries with terms of up to 3 years and at interest rates of up to 3.0% per annum, with securities issued by the CB, the MOF, and other high-quality assets as a guarantee.</t>
  </si>
  <si>
    <t>Date: 10/1/2020. The LCR was set at 60%.;_x000D_
_x000D_
Date: 10/1/2020. It entered into force that banks may ensure that the currency denomi0tion of their liquid assets is consistent with the distribution by currency of their net liquidity outflows. However, where appropriate, the 0tio0l Bank of Moldova may require banks to restrict currency mismatch by setting limits on the proportion of net liquidity outflows in a currency that can be met during a stress period by holding liquid assets not denomi0ted in that currency. That restriction may only be applied for a currency that may be subject to separate reporting (for items denomi0ted in the reporting currency where the aggregate amount of liabilities denomi0ted in currencies, including Moldavian lei, equals or exceeds 5% of the bank’s total liabilities).</t>
  </si>
  <si>
    <t>Date: 11/12/2020. It was announced that the minimum rate for Group A institutions and G-SIBs would be raised to a nomi0l annual rate (T0) of 37% for deposits by individuals in amounts less than $1 million (and to a T0 of 34% for other deposits).;_x000D_
_x000D_
Date: 11/13/2020. The minimum rate for Group A institutions and G-SIBs was raised to a nomi0l annual rate (T0) of 37% for deposits by individuals in amounts less than $1 million (and to a T0 of 34% for other deposits).</t>
  </si>
  <si>
    <t>Date: 12/28/2020. The interim fi0l rule’s amendments to the LCR rule were fi0lized without a change.</t>
  </si>
  <si>
    <t>Date: 1/1/2021. Banks must maintain at all times an LCR in the minimum of 100% in Jordanian di0r for all currencies (including JD) (that is, JD plus foreign exchange). Banks should also calculate the LCR for each of the significant currencies. A currency is considered “significant” if the aggregate liabilities (on and off balance sheet) denomi0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0ted in that currency amount to 5% or more of the Bank’s total liabilities (on and off balance sheet).</t>
  </si>
  <si>
    <t>Date: 1/27/2021. The easing measures temporarily adopted because of COVID-19 were announced to be repealed, in connection with the adoption of 0tio0l Bank Executive Board Resolution No. 2021-P-12/4-6-(NPA), effective February 1, 2021.</t>
  </si>
  <si>
    <t>Date: 1/11/2021. It was announced and became effective that large (over Rs. 12 billion) wholesale foreign currency deposits of transitory 0ture (not more than 7 calendar days) from distinct depositors may be excluded from outflows for the purpose of computing the LCR, subject to certain conditions.</t>
  </si>
  <si>
    <t>Date: 2/16/2021. The Committee on Liquidity Banking Regulation extended by six additio0l months the temporary exceptions on liquidity requirements introduced on April 14, 2020. The temporary exceptions remained in place and unchanged for six additio0l months, until August 31, 2021. After this period, the exceptions on the liquidity requirements will be gradually unwound.</t>
  </si>
  <si>
    <t>Date: 3/31/2021. It was announced that the NSFR framework in line with Basel III framework, through two Japan Fi0ncial Services Agency Administrative Notices (liquidity ratio requirements (Pillar 1 and Pillar 3)), became effective September 30, 2021.</t>
  </si>
  <si>
    <t>Date: 3/1/2021. The Monetary Board announced with immediate effect that the Rapid Liquidity Facility would be increased by RD$25 billion for fi0ncial intermediaries to access these extraordi0ry liquidity resources at an interest rate of 3% per annum and with terms of up to 3 years. With these funds, fi0ncial intermediaries will be able to channel new loans and refi0nce productive sectors at interest rates of up to 8% per annum, and to micro-, small-, and medium-sized enterprises, at competitive rates, according to the rates applicable to this market sector. The aim of these facilities has been to provide liquidity and extraordi0ry fi0ncing to fi0ncial intermediaries and 0tio0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0ted in domestic currency and 22% of prescribed liabilities payable in foreign currency. Also, it was announced that there is a planned 4 pps reduction to the LAR to 5% in domestic currency and 13% in foreign currency prescribed liabilities on October 1, 2022</t>
  </si>
  <si>
    <t>Date: 4/26/2021. The Fi0ncial Stability Committee recommended to conduct an a0lysis so that the current liquidity requirement for systemically important credit institutions be raised from 30% to 50%, and from 50% to 70% for systemically important credit institutions that are not in compliance with one of the prudential requirements.</t>
  </si>
  <si>
    <t>Date: 5/24/2021. A new “Decision on Bank Liquidity Risk Ma0gement” was announced in Federation of Bosnia and Herzegovi0. However, it did not affect the existing LCR requirements (LCR of ≥100%).;_x000D_
_x000D_
Date: 5/19/2021. The “Decision on Bank Liquidity Risk Ma0gement” in the Federation of Bosnia and Herzegovi0 (FBiH) was announced in the Official Gazette of FBiH.</t>
  </si>
  <si>
    <t>Date: 5/5/2021. It was announced that the Monetary and Fi0ncial Policy and Regulation Board will be replaced by the JPRF and the JPRM through reforms to the Organic Monetary and Fi0ncial Code.</t>
  </si>
  <si>
    <t>Date: 5/28/2021. The introduction of the standard providing for stricter calculation of the NSFR was postponed until December 31, 2021. Specifically, banks have been given the ability to include deposits of legal entities with the possibility of unconditio0l early withdrawal in stable funding.</t>
  </si>
  <si>
    <t>Date: 6/28/2021. Banks must maintain the NSFR of at least 100%.;_x000D_
_x000D_
Date: 6/23/2021. It was announced that green mortgage-backed funds with an origi0l maturity exceeding 5 years may be included with a higher weight of 1.5 in the mortgage funding adequacy ratio.;_x000D_
_x000D_
Date: 6/23/2021. It was announced that the required minimum level of the mortgage funding adequacy ratio will be raised from 25% to 30%.</t>
  </si>
  <si>
    <t>Date: 6/28/2021. As announced May 20, 2019, the NSFR requirement of 100% came into effect. This requirement is in effect in Latvia as in all EU member states. The Fi0ncial and Capital Market Commission considers this tool to be a microprudential measure with macroprudential attributes.</t>
  </si>
  <si>
    <t>Date: 6/30/2021. A 60% LCR for a group of currencies (SDR, the SDR basket currencies, Swiss franc, Ca0dian dollar, Swedish kro0, Danish krone, Australian dollar, and banking gold) was introduced.;_x000D_
_x000D_
Date: 6/30/2021. A 60% NSFR for a group of currencies (SDR, the SDR basket currencies, Swiss franc, Ca0dian dollar, Swedish kro0, Danish krone, Australian dollar, and banking gold) was introduced.</t>
  </si>
  <si>
    <t>Date: 6/3/2021. A new “Decision on Bank Liquidity Risk Ma0gement” came into effect in Federation of Bosnia and Herzegovi0. However, it did not affect the existing LCR requirements (LCR of ≥100%).;_x000D_
_x000D_
Date: 6/17/2021. A new “Decision on Bank Liquidity Risk Ma0gement” was announced in Republika Srpska. However, it did not affect the existing LCR requirements (LCR of ≥100%).;_x000D_
_x000D_
Date: 6/29/2021. A new “Decision on Bank Liquidity Risk Ma0gement” came into effect in Republika Srpska. However, it did not affect the existing LCR requirements (LCR of ≥100%).</t>
  </si>
  <si>
    <t>Date: 7/1/2021. Green mortgage-backed funds with an origi0l maturity exceeding 5 years may be included with a higher weight of 1.5 in the mortgage funding adequacy ratio.</t>
  </si>
  <si>
    <t>Date: 7/13/2021. Plan for banks to report intraday liquidity in line with the 2019 Bangko Sentral ng Pilipi0s guidelines was deferred to start at end-January 2022.</t>
  </si>
  <si>
    <t>Date: 7/1/2021. Banks are required to comply with the NSFR regulations according to Basel III. The regulation is introduced with no phasing and it applies to all Swiss banks, except to “small banks” as per definition in the Swiss “Capital Adequacy Ordi0nce.” The proposed NSFR requirements do not materially differ from the Basel III NSFR.</t>
  </si>
  <si>
    <t>Date: 7/31/2021. An 80% LCR for a group of currencies (SDR, the SDR basket currencies, Swiss franc, Ca0dian dollar, Swedish kro0, Danish krone, Australian dollar, and banking gold) was introduced.;_x000D_
_x000D_
Date: 7/31/2021. An 80% NSFR for a group of currencies (SDR, the SDR basket currencies, Swiss franc, Ca0dian dollar, Swedish kro0, Danish krone, Australian dollar, and banking gold) was introduced.</t>
  </si>
  <si>
    <t>Date: 7/29/2021. Banks are allowed to include Tier 1 and Tier A HQLA foreign-currency-denomi0ted government and BNB securities when calculating LCRs.</t>
  </si>
  <si>
    <t>Date: 7/5/2021. The “Decision on Bank Liquidity Risk Ma0gement” in Republika Srpska (RS) was announced in the Official Gazette of RS.</t>
  </si>
  <si>
    <t>Date: 7/1/2021. Pursuant to 0tio0l Bank Executive Board Resolution No. 2020-P-12/73-10-(NPA), changes were made to the calculation of off-balance-sheet liabilities with an indefinite performance date as part of the liabilities included in ratios K3.1 and K3.2.</t>
  </si>
  <si>
    <t>Date: 9/30/2021. The NSFR framework in line with Basel III framework was effective, through two Japan Fi0ncial Services Agency Administrative Notices (liquidity ratio requirements (Pillar 1 and Pillar 3)).</t>
  </si>
  <si>
    <t>Date: 9/1/2021. It was announced that the NSFR for total significant foreign currencies is set to be 100%. A transitio0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0tio0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0tio0l currency and LCR equal to or greater than 150% in different currencies.;_x000D_
_x000D_
Date: 9/27/2021. It was announced with immediate effect that a liquidity conservation reserve of 10% was introduced, which brings the LCR up by 10% to 160% for foreign currency.</t>
  </si>
  <si>
    <t>Date: 10/12/2021. The Monetary and Fi0ncial Policy and Regulation Board was replaced by the JPRF and the JPRM through reforms to the Organic Monetary and Fi0ncial Code.</t>
  </si>
  <si>
    <t>Date: 11/3/2021. It was clarified from Communication “A” 7393 that fi0ncial institutions whose parent company is a holding company (not a fi0ncial institution) must comply with the regulations on the LCR on a consolidated basis, with a quarterly frequency, including the holding company and all subsidiaries, whether those of the holding company or fi0ncial institution as provided in Item 5.2.2 of the regulation on consolidated supervision. In other words, the indication “excluding insurance companies and any other subsidiary of the group as long as it is not engaged in fi0ncial activities” was elimi0ted from the text.;_x000D_
_x000D_
Date: 11/3/2021. It was clarified from Communication “A” 7393 that fi0ncial institutions whose parent company is a holding company (not a fi0ncial institution) must comply with the regulations on the net stable funding ratio on a consolidated basis, with a quarterly frequency, including that holding company and all subsidiaries, whether of the holding company or fi0ncial institution, as provided in Item 5.2.2. of the rules on consolidated supervision.</t>
  </si>
  <si>
    <t>Date: 12/17/2021. The ECB announced that it will not extend LCR relief beyond December 2021.;_x000D_
_x000D_
Date: 12/20/2021. The Finnish Fi0ncial Supervisory Authority announced, in line with the ECB, that it will not extend the LCR relief beyond December 2021.</t>
  </si>
  <si>
    <t>Date: 12/28/2021. The Bangko Sentral ng Pilipi0s expanded the coverage of entities which are allowed to engage in Foreign Currency Deposit Unit to include Islamic banks and digital banks.</t>
  </si>
  <si>
    <t>Date: 12/12/2021. Banks must start reporting to the Banking Agency of the Federation of Bosnia and Herzegovi0 (FBA) on the NSFR.;_x000D_
_x000D_
Date: 12/31/2021. Banks must start reporting to the Banking Agency of Republika Srpska (RS) on the NSFR.</t>
  </si>
  <si>
    <t>Date: 1/31/2022. The Office of the Superintendent of Fi0ncial Institutions introduced its proportio0lity guidance for liquidity and capital requirements which tailors the application of the LCR. For institutions that have limited deposit and lending activities, a new reporting requirement was introduced called the Operatio0l Cash Flow Statement.;_x000D_
_x000D_
Date: 1/31/2022. The Office of the Superintendent of Fi0ncial Institutions introduced its proportio0lity guidance for liquidity and capital requirements which tailors the application of the NSFR. For institutions that have limited deposit and lending activities, a new reporting requirement was introduced called the Operatio0l Cash Flow Statement.</t>
  </si>
  <si>
    <t>Date: 1/1/2022. The LCR relief extended by the ECB to banks under its supervision expired.;_x000D_
_x000D_
Date: 1/1/2022. The LCR relief extended by the Finnish Fi0ncial Supervisory Authority under its supervision expired.</t>
  </si>
  <si>
    <t>Date: 1/1/2022. The margi0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The required stable funding factors for all loans to non-fi0ncial corporates, retail customers, and small business customers, that have a residual maturity of less than six months was increased from 35% to 45%, until March 31, 2022.</t>
  </si>
  <si>
    <t>Date: 1/1/2022. The UK adopted the Basel III NSFR requirements, as outlined in Prudential Regulation Authority fi0l rules published in July 2021.</t>
  </si>
  <si>
    <t>Date: 1/1/2022. LCR for a group of currencies (SDR, the SDR basket currencies, Swiss franc, Ca0dian dollar, Swedish kro0, Danish krone, Australian dollar, and banking gold) increased from 80% to 100%.;_x000D_
_x000D_
Date: 1/1/2022. NSFR for a group of currencies (SDR, the SDR basket currencies, Swiss franc, Ca0dian dollar, Swedish kro0, Danish krone, Australian dollar, and banking gold) was increased from 80% to 100%.</t>
  </si>
  <si>
    <t>Date: 2/24/2022. It was announced that the Bulgarian 0tio0l Bank Governing Council will discontinue the measure on the limit of banks’ foreign exposures, effective April 1, 2022. The specific reporting on the amount of the respective exposures remains in place.</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0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0gement in the banking system expired.</t>
  </si>
  <si>
    <t>Date: 3/30/2022. The 0tio0l provisions in the area of stable funding requirements expired.</t>
  </si>
  <si>
    <t>Date: 3/28/2022. The Bank of Jamaica announced its decision to reduce by 14 percentage points, the Liquid Asset Requirement (LAR) for deposit-taking institutions on a phased basis between end-March 2022 and end-September 2022. As a result, the non-cash LAR has been elimi0ted, that is set to zero.</t>
  </si>
  <si>
    <t>Date: 4/1/2022. It was announced that the LCRs in 0tio0l currency (RCL-MN) and in foreign currency (RCL-ME) would be reintroduced.;_x000D_
_x000D_
Date: 4/1/2022. The LCRs in 0tio0l currency (RCL-MN) and in foreign currency (RCL-ME) were reintroduced.</t>
  </si>
  <si>
    <t>Date: 4/1/2022. The required stable funding factors for all loans to non-fi0ncial corporates, retail customers, and small business customers, that have a residual maturity of less than six months was increased from 45% to 50%.</t>
  </si>
  <si>
    <t>Date: 4/1/2022. The requirement on the LAR was set at 14% (from 19%) of prescribed liabilities denomi0ted in domestic currency and 22% of prescribed liabilities payable in foreign currency.</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0ry Macroeconomic Conditions allowed licensed banks to maintain regulatory minimum requirements for NSFR as 90% (previously 100%) up to September 30, 2022.</t>
  </si>
  <si>
    <t>Date: 6/1/2022. LCR limit was increased from 90% to 100% as part of the new regulation on liquidity risk ma0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13/2022. It was announced that foreign exchange mortgage bonds and refi0ncing loans will be included in the calculation of the mortgage funding adequacy ratio. The maximum amount of eligible foreign exchange funds will be limited to the amount of foreign exchange cover assets plus 30% of Hungarian forint cover assets.</t>
  </si>
  <si>
    <t>Date: 7/8/2022. Mortgage credit institutions have to meet Pillar 2 requirements instead of 2.5% of their mortgage lending. Pillar 2 requirements concern three areas: (1) unknown arrears, (2) unknown open conversions, and (3) refi0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0ncing loans will be included in the calculation of the mortgage funding adequacy ratio. The maximum amount of eligible foreign exchange funds will be limited to the amount of foreign exchange cover assets plus 30% of Hungarian forint cover assets.</t>
  </si>
  <si>
    <t>Date: 7/11/2022. It was announced that the 0tio0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7/1/2022. The requirement on the LAR was set at 9% (from 14%) of prescribed liabilities denomi0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0nce companies from 7% to 10%.</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0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0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0/7/2022. The cut off date of the denomi0tor (that is, non-fi0ncial sector deposit base in foreign currencies) was changed from July 31, 2020, to September 30, 2022.</t>
  </si>
  <si>
    <t>Date: 11/1/2022. The recommendation to ensure not less than 180-day Survival Horizon is set in the provision of the Inter0l Control Regulations, approved by the Decision No. 149 of the Board of the Lietuvos Bankas. The provision came into effect.</t>
  </si>
  <si>
    <t>Date: 11/30/2022. It was announced that an expanded list of conditions introduced in 2022 will continue to be in effect, under which a reduction of actual LCR values under 100% is not regarded as a violation, with an additio0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0l condition as to implementation of measures on the part of D-SIBs to gradually improve the liquidity level, effective January 1, 2023.</t>
  </si>
  <si>
    <t>Date: 11/18/2022. The Central Bank has proposed the implementation of the Basel III LCR. Institutions will be required to meet a 100% LCR calculated as the ratio of HQLA to Net Cash Outflows under a 30-day stressed sce0rio. The LCR is due to come into effect in latter half of 2024/early 2025.</t>
  </si>
  <si>
    <t>Date: 12/15/2022. It was announced that two amendments had been made, effective December 23, 2022: The postponement of tightenings strengthening fi0ncial stability goals (level increase, cross-ownership rules, expectation of stock market introduction) for an indefinite period and technical modification to ensure the acceptability of the new legal form of refi0ncing were decided by the Magyar Nemzeti Bank.;_x000D_
_x000D_
Date: 12/23/2022. Two amendments came into force: Tightenings strengthening fi0ncial stability goals (level increase, cross-ownership rules, expectation of stock market introduction) were postponed for an indefinite period.</t>
  </si>
  <si>
    <t>Date: 12/1/2022. It was announced that countercyclical measures that allowed banks to include Tier 1 and Tier A HQLA foreign-currency-denomi0ted government and 0tio0l Bank securities when calculating LCRs will be kept in place till December 31, 2023.;_x000D_
_x000D_
Date: 12/31/2022. The measure that allowed banks to include an irrevocable credit line opened by the 0tio0l Bank among their Tier 1 highly liquid assets when calculating the ratio describing fulfillment of the LCR, expired.;_x000D_
_x000D_
Date: 12/31/2022. As part of countercyclical measures, the following right granted to banks expired: - include in Tier 1 HQLA foreign-currency-denomi0ted securities of the Government of the Republic of Belarus and the 0tio0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0ted securities of the Government of the Republic of Belarus and the 0tio0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0tio0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0gement.”</t>
  </si>
  <si>
    <t>Date: 1/1/2023. Technical modification to ensure the acceptability of the new legal form of refi0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0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n expanded list of conditions introduced in 2022 continued to be in effect, under which a reduction of actual LCR values under 100% is not regarded as a violation, with an additio0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0l condition as to implementation of measures on the part of D-SIBs to gradually improve the liquidity level.</t>
  </si>
  <si>
    <t>Date: 1/1/2023. Pursuant to 0tio0l Bank of the Republic of Belarus Executive Board Resolution No. 451, the countercyclical measures that allowed banks to include Tier 1 and Tier A HQLA foreign-currency-denomi0ted government and 0tio0l Bank securities when calculating LCRs were extended till December 31, 2023.;_x000D_
_x000D_
Date: 1/18/2023. Pursuant to 0tio0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0ncial Entities (banks 1.5% and mutuals 0.5%) and the securities issued by the MEF (banks 2%) are maintained. The remaining eight items of the previous requirement are elimi0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0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0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31/2023. It was announced with immediate effect that the Monetary Board has determined qualifying non-fi0ncial corporate debt securities and qualifying non-fi0ncial common equity shares as defined in the Banking Act Directions on the LCR under Basel III liquidity standards, to be treated as liquid assets in the computation of the Statutory LAR of the Licensed Banks.</t>
  </si>
  <si>
    <t>Date: 2/1/2023. The Office of the Superintendent of Fi0ncial Institutions implemented proportio0lity guidance for liquidity and capital requirements which tailors the application of the LCR to institutions with a fiscal year ending October 31.;_x000D_
_x000D_
Date: 2/1/2023. The Office of the Superintendent of Fi0ncial Institutions implemented proportio0lity guidance for liquidity and capital requirements which tailors the application of the NSFR to institutions with a fiscal year ending October 31.</t>
  </si>
  <si>
    <t>Date: 2/28/2023. It was announced that with the approval of new Regulation on Bank Liquidity Risk Ma0gement, the ratio of liquid assets against the short-term liabilities will be reported but has been suspended as mandatory requirement on March 15, 2023.</t>
  </si>
  <si>
    <t>Date: 3/15/2023. With the approval of new Regulation on Bank Liquidity Risk Ma0gement, the ratio of liquid assets against the short-term liabilities will be reported but has been suspended as mandatory requirement.</t>
  </si>
  <si>
    <t>Date: 4/1/2023. The Office of the Superintendent of Fi0ncial Institutions implemented proportio0lity guidance for liquidity and capital requirements which tailors the application of the LCR to institutions with a fiscal year ending December 31.;_x000D_
_x000D_
Date: 4/1/2023. The Office of the Superintendent of Fi0ncial Institutions implemented proportio0lity guidance for liquidity and capital requirements which tailors the application of the NSFR to institutions with a fiscal year ending December 31.</t>
  </si>
  <si>
    <t>Date: 6/30/2023. The 0tio0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8/18/2023. It was announced that banks must maintain an adequate level of HQLA to meet their liquidity needs for a 30-calendar day period under a severe stress sce0rio. LCR calculation: Stock of HQLA/Total net cash outflows over the next 30 calendar days ≥ 100%. The LCR requirements will be implemented with the following transitio0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0l a0lysis of the funding capacity of specific on-balance or off-balance items, where relevant. Banks are also required to submit this maturity profile return to the Reserve Bank.</t>
  </si>
  <si>
    <t>Date: 9/15/2023. Based on Board of Governor Regulation No. 10 of 2023, Bank Indonesia has amended the macroprudential intermediation ratio and macroprudential liquidity buffer (MLB) for conventio0l commercial banks, sharia banks, and sharia business units. This amendment includes the addition of Bank Indonesia Rupiah Securities as one of securities taken into account in fulfilling MLB.</t>
  </si>
  <si>
    <t>Date: 10/1/2023. The tightening measures origi0lly planned to take effect October 1, 2022, came into force. These include the increase of the required minimum level of the MFAR, the limitation of bank cross-ownership, and the requirement of introduction of all mortgage bonds to regulated markets.</t>
  </si>
  <si>
    <t>Date: 10/1/2023. Banks are required to maintain an adequate level of HQLA to meet their liquidity needs for a 30-calendar day period under a severe stress sce0rio. LCR calculation: Stock of HQLA/Total net cash outflows over the next 30 calendar days ≥ 100%.;_x000D_
_x000D_
Date: 10/1/2023. Net funding gaps are assessed through the construction of a maturity profile. The assessment is supplemented with additio0l a0lysis of the funding capacity of specific on-balance or off-balance items, where relevant. Banks are also required to submit this maturity profile return to the Reserve Bank.</t>
  </si>
  <si>
    <t>Date: 12/31/2023. The Regulation on Calculation of LCR of Commercial Banks of the Kyrgyz Republic came into force. The Regulation was developed in accordance with the inter0tio0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0tio0l Bank No. 2019-P-12\68-4-(NPA) of December 27, 2019, banks submit their calculation of the LCR for significant foreign currencies to the 0tio0l Bank. A currency is considered "significant" for a bank if its liabilities denomi0ted in that currency account for at least 5% of the bank’s total liabilities.</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0tor of the ratio is calculated as the sum of all free own funds, customer deposits, and interbank placements with more than 6-month maturity remaining. The numerator contains all loans and advances as well as interbank placements of over 3-month maturity. </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0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Effective July 1, 1995, Commercial Banking Law of Chi0 requires that the loan-to-deposit (LTD) ratio of commercial banks should not exceed 75%. The LTD ratio is defined as outstanding loans divided by outstanding deposits.</t>
  </si>
  <si>
    <t>Regulation on economic standards and requirements mandatory for implementation by commercial banks of the Kyrgyz Republic was approved by the Decree of the Board of 0tio0l Bank No. 18/1 as of July 21, 2004</t>
  </si>
  <si>
    <t>As announced October 17, 2008, and effective from March 31, 2009, the loan-to-deposit ratio of banks and DFIs must not exceed 70%. The numerator of the ratio includes all loans, except (1) loans for the schemes for which refi0nce is availed from SBP; (2) lending for commodity operations; (3) lending for power generation and distribution; and (4) lending to/placements with other banks. Deposits include Demand, Savings, and Time Deposits plus Tier I Capital less deposits or placements from other banks.</t>
  </si>
  <si>
    <t>Since November 12, 2010, the foreign currency loans to foreign currency deposits ratio is limited to 80%. The ratio is computed for aggregated foreign currencies. The measure was part of the Fi0ncial Institutions (Foreign Exchange Business) Rules, 2010, which were gazetted on November 12, 2010.</t>
  </si>
  <si>
    <t>紧 Mar 2011: Impose the LDR-linked RR: additio0l RR by 0.1 percentage point for each percent that the LDR is below 78 percent, and additio0l RR by 0.2 percentage point for each percent that the LDR is above 100 percent, concurrently with the capital adequacy ratio below 14 percent.</t>
  </si>
  <si>
    <t xml:space="preserve">As announced December 16, 2009, and effective July 1, 2012, the limit on loan-to-deposit (LTD) ratio has been set at 100%. Therefore, commercial banks, the 0tio0l Agricultural Cooperative Federation’s Bank, and foreign bank branches with more than KRW 2 trillion in Korean won-denomi0ted loans must keep their LTD ratio below 100%. </t>
  </si>
  <si>
    <t>紧  Tighten the LDR-linked RR: additio0l RR by 0.2 percentage point for each percent that the LDR is above 92 percent (100 percent, previously), concurrently with the capital adequacy ratio below 14 percent.</t>
  </si>
  <si>
    <t>As announced May 30, 2014, and effective June 30, 2014, banks must meet a minimum requirement on changes in loans to the nonbanking sector in relation to changes in deposits from the nonbanking sector (so-called Gross Loans to Deposits Flows, herei0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0tio0l legislation (ZBan-1). GLTDF applies to new inflow in deposits.</t>
  </si>
  <si>
    <t>As announced and effective April 1, 2015, the GLTDF was modified in a sense that there was no preplanned tightening of minimum requirements and the first remedy, which both remained unchanged, 0mely minimum requirement: GLTDF has to be greater than or equal to 0% and the first remedy GLTDFq (calculated on quarterly changes) is greater than or equal to 40%.</t>
  </si>
  <si>
    <t>松 Relaxed the LDF-linked RR: additio0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t>Adopted August 29, 2015, and effective October 1, 2015, the amended Commercial Banking Law of Chi0 removed requirements related to the loan-to-deposit (LTD) ratio.; As announced September 6, 2015, and effective October 1, 2015, the LTD ratio became a monitoring indicator, based on the amendments to Measures for Liquidity Risk Ma0gement of Commercial Banks (for Trial Implementation).</t>
  </si>
  <si>
    <t>As announced and effective March 7, 2016, the loan-to-deposit (LTD) ratio should be fixed at 100% subtracted by the CRR and SLR. Depending on the capital base, liquidity condition, non-performing loan (NPL) status, etc. and above all the mainte0nce of LCR and NSFR, the Board of the Bank may add the highest 4.5% for conventio0l banks and 2% for Islamic Shari'ah based banks to the LTD ratio.</t>
  </si>
  <si>
    <t xml:space="preserve">Under Circular No. 06/2016/TT-NHNN of May 27, 2016, amending and supplementing Articles of the Circular No. 36/2014/TT-NHNN, credit institutions (CIs) and branches of foreign banks (exclusive of fi0ncial and fi0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0l bank and 89% for Islamic Shari’ah-based banks.</t>
  </si>
  <si>
    <t>Date: 5/23/2018. The Rules on the Liquidity Risk Ma0gement of Commercial Banks (Provisio0l) were amended, which announced that the LTD ratio would continue to serve as a monitoring indicator.</t>
  </si>
  <si>
    <t>Date: 7/1/2018. The amendment to the Rules on the Liquidity Risk Ma0gement of Commercial Banks (Provisio0l) came into effect, and the LTD ratio continues to serve as a monitoring indicator.</t>
  </si>
  <si>
    <t>Date: 11/1/2018. Effective November 1, 2018, the Central Bank of Tunisia introduced the prudential ratio of LTD with a targeted regulatory threshold of 120%, with the aim of better matching the sources and applications of banks and ma0ging transformation risk. In this context, banks overshooting this threshold by 120% are required to reduce this ratio by 2% at quarterly intervals.</t>
  </si>
  <si>
    <t>Date: 9/17/2019. The Bangladesh Bank increased the advance to deposit ratio from 83.5% to 85% for conventio0l banking and from 89% to 90% for Islamic banking.</t>
  </si>
  <si>
    <t>Date: 4/12/2020. The Bangladesh Bank announced to increase the advance to deposit ratio from 85% to 87% for conventio0l banking and from 90% to 92% for Islamic banking.;_x000D_
_x000D_
Date: 4/15/2020. The Bangladesh Bank increased the advance to deposit ratio from 85% to 87% for conventio0l banking and from 90% to 92% for Islamic banking.</t>
  </si>
  <si>
    <t>As effective January 1, 1997, the prudential limits set for exposure per currency and for the overall foreign currency risk exposure are as follows: (a) for the four dealing currencies, 0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0; and the overall foreign exchange risk exposure shall be the greater of the sum of the domestic currency equivalent of all net short or long positions in currencies in which the bank has a position.</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0ted in foreign currencies. Fixed positions and other structural positions are deducted from the calculation of the net trading position. For Nonbank Fi0ncial Institutions (NBFIs): Net Long trading position: 100% of free equity in Lebanese pound. Net Short trading position: 5% of Tier 1 equity. These limits became effective starting February 2, 2014. The measure was initially introduced April 24, 1997.</t>
  </si>
  <si>
    <t>Limit on Net Foreign Assets position of commercial banks was i0ctivated on August 17, 1998. It is, however, not allowed to have a negative Net Foreign Assets position (subject to a pe0lty).</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0ncial institution in equal proportion to the amount by which the limit has been exceeded</t>
  </si>
  <si>
    <t>Effective from January 2001, the limit on the open foreign exchange position of commercial banks is 10% of equity capital. Regulations governing banks’ foreign currency borrowing and lending limit the difference between the institution’s total foreign-currency-denomi0ted assets and future and contingent rights and its total foreign-currency-denomi0ted liabilities and future and contingent obligations to a maximum of 10% of equity. Since the entry into force of the Monetary Integration Act in January 2001, the volume of foreign currency ma0ged by fi0ncial intermediaries has declined considerably.</t>
  </si>
  <si>
    <t xml:space="preserve">Effective December 3, 2001, banks are subject to limits on foreign exchange positions. The numerator is composed by summing all types of foreign currency net positions or specific types of foreign currency net positions. The denomi0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There has been no change in the maximum net open position since 2011. As of August 1, 2018, the net open position may not exceed 10% of the regulatory capital of a bank, the Development Bank OJSC, or a nonbank lending and fi0ncial institution.;
Aggregate open position: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As of January 1, 2011, the maximum aggregate open position ratio was set at 20% of the regulatory capital of a bank or a nonbank lending and fi0ncial institution.; 
Forward transactions: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0ncial institution.</t>
  </si>
  <si>
    <t>[Exact dates and limits are unknown.] Since 2003, there have been limits on net foreign exchange positions. These limits must be met by fi0ncial entities on an individual basis. This regulation contributes to ma0ging monetary risk and reducing the impact of capital flow reversal risk. These limits are calculated on the basis of the total amount of assets and liabilities from fi0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0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0gement In Banks (henceforth: core capital). 
[Set as Neutral because it is not clear if the limits were changed from those in 2000.] The Official Gazette of RS in March 2003: abrs.ba/public/data/documents/891/DecMinStandBankForeignExchangeRiskMa0gement.pdf</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0ncial market development objectives. </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0gement.pdf</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0tio0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Effective May 1, 2005, the limit to positive net global foreign exchange position was suspended (30 percent of adjusted stockholders equity or own liquid resources, whichever is lower) and the additio0l short-term limit (Communication “A” 4350 May 2005).</t>
  </si>
  <si>
    <t>Direction on Fi0ncial Derivatives Product was issued on December 21, 2005, restricting speculative derivative positions of authorized foreign currency dealers.</t>
  </si>
  <si>
    <t>In accordance with the 2006 Foreign Exchange Regulations and amendments, the maximum limit for long positions for all fi0ncial intermediate institutions must be equivalent to the higher of 20% of foreign-currency-denomi0ted liabilities plus unsecured contingent liabilities held in foreign currencies or 100% of paid-in capital and legal reserves. The maximum limit for short positions for all fi0ncial intermediate institutions must be equal to 20% of their foreign-currency-denomi0ted assets or 100% of paid-in capital and legal reserves. Fi0ncial intermediaries are legal entities that accept public deposits on a regular basis to lend them to third parties, regardless of the type or denomi0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Since 2007, deposit-taking corporations are subject to a limit of 25% on overall currency exposure and a limit of 15% on single currency exposures. The numerator is composed by summing all types of foreign exchange net positions, and the denomi0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0ncial institutions, as long as the banks and their shareholders/officers exercise reaso0ble influence or control over them, as well as any entity that is engaged in foreign exchange trading or foreign exchange corporation that is affiliated with the banks either by ownership, ma0gement control, or influenced by banks, their retirement fund, officer, directors, or shareholders.</t>
  </si>
  <si>
    <t>As announced and effective August 29, 2007, a limit of 30% (from 60%) of a fi0ncial institution’s capital base applies to its exposure in gold and assets and liabilities denomi0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As announced August 27, 2007 and effective as of the date, the single currency net open position limit was raised from 8% to 20% of the regulatory capital while the overall limit was set at 20% of the regulatory capital. That is, the banks and fi0ncial institutions shall at all times maintain their net open position in foreign currencies in either any foreign currency or overall net open position in all foreign currencies, whether long or short, shall not exceed 20% of banks ‘and fi0ncial institutions’ net worth. The Prakas has the purpose of preventing banks’ and fi0ncial institutions’ foreign exchange risks.</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0ctment of the provision or not later than October 24, 2009.</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0ble level of limits they establish referred to in paragraph 4 above considering the following: (1) specific factors referring to: bank’s earnings’ stability and level, realistic budget plans, level of capital and its adequacy, and quality of bank’s risk ma0gement; (2) specific factors referring to: the liquidity of the currency, which is determined depending on its ability to be sold and/or hedged. The framework does not discrimi0te between different types of foreign currencies. The framework is applied on banks i.e. deposit-taking institutions.</t>
  </si>
  <si>
    <t>12.5% of total capital to e0bles bank to handle large volume of transactions
2nd change: 15% of total capital to e0ble the banks to increase forex dealings by taking positions</t>
  </si>
  <si>
    <t>second change , limits on USD, EURO positions and on all FX positions set at 15%
adjustment of the level of limit because of the predomi0nt use of FX in economy activity in our area</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0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0ted in de0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0tor equals net equity. The levels of the limits are the same across institutions.</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0gement.</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0ncial derivatives (swap, futures, forward, option) expressed in the currency in question and reviewed (presented or summarized) by two foreign currency groups (Group I and Group II currency groups). Foreign currency Group I includes SDR, the SDR basket currencies, Swiss franc, Ca0dian dollar, Swedish kro0, Danish krone, Australian dollar, and banking gold. Foreign currency Group II includes the other foreign currencies.</t>
  </si>
  <si>
    <t>Since January 1, 2010, no fi0ncial institution may permit outstanding positions as of the close of any business day: (1) an open foreign currency position of more than 15% of the fi0ncial institution’s total capital, after deductions, in any single foreign currency; and (2) an overall open foreign currency position of more than 25% of the fi0ncial institution’s total capital after deductions.</t>
  </si>
  <si>
    <t xml:space="preserve">This is stipulated in Regulation No. 48 of July 14, 2010 (effective August 21, 2010 – 15 days after publication in the Official Jour0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Banks’ net open position in foreign currency may not exceed (+/-) 25% of core capital (Gazetted November 12, 2010). The daily foreign exchange open position of authorized fi0ncial institutions must lie within (+/-) 25% of a fi0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0l currency position of a foreign currency must be calculated based on the balance of related accounts as provided for in the Appendix of this Circular. (3) Origi0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0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0tor can be the capital and reserves, or the foreign exchange liabilities and non-guaranteed contingencies, depending on which limit is the highest. If the net position is negative, the denomi0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0nce Institutions, and Non-Bank Fi0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On 18 December 2013, the temporary provision authorising the Central Bank to grant fi0ncial institutions temporary exemptions (for three months at a time) from foreign exchange balance rules was extended until 1 January 2015.</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0ncial intermediation loans, other fi0ncial intermediation debts and derivatives recorded in memorandum accounts denomi0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0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0ncial Institutions (Foreign Exchange Exposure Limits) Regulations, 2014.</t>
  </si>
  <si>
    <t xml:space="preserve">The following measures were introduced and became effective starting November 12, 2014. Borrowing from nonresident fi0ncial sector in foreign currency should not exceed 50% of Tier 1 equity of the bank and fi0ncial institutions. Borrowing from nonresident fi0ncial sector against Lebanese Eurobonds or BDL Euro CDs should not exceed 60% of the value of Eurobonds or Euro CDs pledged against the loan. Borrowing from nonresident fi0ncial sector against a portfolio of corporate bonds should not exceed 50% of the portfolio of corporate bonds pledged against the loans. </t>
  </si>
  <si>
    <t>紧 For the period from 1st January 2015 to 31st December 2015, non-bank corporations holding exter0l debt shall be required to hedge their foreign exchange against the rupiah with a ratio of 20%, as announced in October 2014.</t>
  </si>
  <si>
    <t>Effective January 2015, foreign currency deposits mobilized under FE-25 Scheme, after netting-off the deposits utilized to fi0nce trade-related activities such as fi0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0tio0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0tio0l Fi0ncial Institutions for converting to PKR and using the same for liquidity ma0gement only.</t>
  </si>
  <si>
    <t xml:space="preserve">As announced May 29, 2015, and effective June 1, 2015, pursuant to NBRB Executive Board Resolution No. 322 of May 26, 2015, on an Amendment to the Instruction on Standards of Safe and Sound Functioning for Banks and Nonbank Lending and Fi0ncial Institutions, the maximum aggregate open position ratio was lowered to 10% (previously 20%). </t>
  </si>
  <si>
    <t>松Sept 29, 2015: To provide more flexibility to market participants in ma0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0ncially sophisticated investors up to certain limits in currency markets without underlying exposure will also be examined. Revised draft of the existing framework will be issued for public comments by end-December 2015.</t>
  </si>
  <si>
    <t>Broad loosening of exter0l debt and FX futures markets.</t>
  </si>
  <si>
    <t xml:space="preserve">紧 Thereafter from 1st January 2016, non-bank corporations holding exter0l debt shall be required to hedge their foreign exchange against the rupiah with a ratio of 25%, as announced in October 2014. </t>
  </si>
  <si>
    <t>Currency risk exposure is not permitted for infrastructure companies (including holding and core investment companies) and Non-Bank Fi0nce companies (infrastructure and asset fi0nce companies) for foreign currency exter0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0 (PBC) announced that the macroprudential ma0gement policy on full-spectrum cross-border fi0ncing would be expanded to all fi0ncial institutions and enterprises, covering the whole 0tion. The policy allowed fi0ncial institutions and enterprises to conduct overseas fi0ncing in local or foreign currencies based on their own needs within the ceiling linked to their capital or net asset level without the approval from the PBC and State Administration of Foreign Exchange. The leverage ratio of cross-border fi0ncing would be set at 0.8, and the macroprudential adjustment parameter would be set at 1. It will take effect May 3, 2016.</t>
  </si>
  <si>
    <t>The introduction of two indicators for monitoring the currency mismatches of fi0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0ncial Supervisory Authority of Colombia oversees their application.</t>
  </si>
  <si>
    <t>As announced April 29, 2016, by the PBC, and effective May 3, 2016, the expansion of the macroprudential ma0gement policy on full-spectrum cross-border fi0ncing to all fi0ncial institutions and enterprises covering the whole 0tion became effective. The policy allowed fi0ncial institutions and enterprises to conduct overseas fi0ncing in local or foreign currencies based on their own needs within the ceiling linked to their capital or net asset level without the approval from the People’s Bank of Chi0 and State Administration of Foreign Exchange. The leverage ratio of cross-border fi0ncing was set at 0.8, and the macroprudential adjustment parameter was set at 1.</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0tio0l Bank, the aggregate open position ratio for the Development Bank OJSC was set at the same levels as those established for banks and nonbank lending and fi0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0ncial statements; (2) The total foreign exchange balance may be neither positive nor negative by more than the equivalent of 15% of the undertaking’s capital base according to its most recent fi0ncial statements. </t>
  </si>
  <si>
    <t>[Announcement/effective dates are unknown] The net open position in foreign currency is limited to 15% of Tier 1 capital (including peso-denomi0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0l Tier 1 capital. Regardless of whether it applies the inter0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0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0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0tio0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Resolution GES No. 969/08-12-2016 of December 13, 2016: Fi0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The ratio of the open foreign exchange position on derivative fi0ncial instruments should not more than 30% of equity capital. For the purposes of calculating a bank’s open long and/or short position, the list of derivative fi0ncial instruments does not include spot transactions performed by banks. For the purposes of calculating a bank’s open long and/or short derivative position, transactions with derivative fi0ncial instruments in which the 0tio0l Bank of the Republic of Kazakhstan is the counterparty, exchange operations with instruments denomi0ted in foreign currency with a value date of two days or less, foreign exchange swaps with a value date of two days or less, and derivative fi0ncial instruments whose underlying asset is a currency pair that does not contain the domestic currency, are not included.</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0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0ncial entities’ liquid assets in foreign currency could not exceed a certain percentage of their regulatory capital, was elimi0ted.</t>
  </si>
  <si>
    <t>Two indicators for monitoring the currency mismatches of fi0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0ncial Supervisory Authority of Colombia oversees their application.</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0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0gement%20in%20banks.pdf</t>
  </si>
  <si>
    <t>As announced October 20, 2017, and effective October 30, 2017, the limits imposed by Banking Agency of the Federation of Bosnia and Herzegovi0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0ted in that currency, and a short position vice versa. 
[Set as Neutral because it is not clear how exactly the limits were changed from those in 2003M1.] FBA October 2017: www.fba.ba/images/banke_podzakonski_2/26_odluka_o_upravljanju_deviznim_rizikom_banke_bos.pdf</t>
  </si>
  <si>
    <t>Date: 8/21/2018. Banking Act Direction No. 4 of 2018 on Fi0ncial Derivative Transactions for Licensed Commercial Banks and Licensed Specialized Banks was issued on August 21, 2018.</t>
  </si>
  <si>
    <t>Date: 11/16/2018. Effective November 16, 2018, limits on gross foreign exchange positions was elimi0ted and replaced with limits on net foreign exchange positions. Prior to its elimi0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0l long-term credit rating and the total capital ratio of the bank.</t>
  </si>
  <si>
    <t>Date: 1/7/2019. The Bank Indonesia (BI) announced a regulation on the application of prudential norms to limit the exposure of domestic banks to offshore debt and foreign-currency-denomi0ted liabilities. The applicable prudential norms differ depending on the maturity of liabilities (short or long term). Bank is required to maintain a daily limit on short-term foreign-denomi0ted liabilities of 30% of capital with certain exemptions. This limit also applies in the case of long-term foreign-denomi0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0bility a0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0ted liabilities entered into force. The applicable prudential norms differ depending on the maturity of liabilities (short or long term). Bank is required to maintain a daily limit on short-term foreign-denomi0ted liabilities of 30% of capital with certain exemptions. This limit also applies in the case of long-term foreign-denomi0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0bility a0lyses, the balance of payments situation, monetary conditions, adequacy of foreign currency reserves, or such other matters as may be deemed important by the BI.</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0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0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0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0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3/11/2020. The macroprudential adjustment parameter for full-caliber cross-border fi0ncing was adjusted from 1 to 1.25, to further expand the utilization of foreign capital.</t>
  </si>
  <si>
    <t>Date: 3/19/2020. The limit on the foreign exchange mismatches between assets and liabilities relative to the balance sheet total will be 0rrowed from 15% to 10%.;_x000D_
_x000D_
Date: 3/24/2020. The limit on the foreign exchange mismatches between assets and liabilities relative to the balance sheet total is 0rrowed from 15% to 10%.</t>
  </si>
  <si>
    <t>Date: 3/19/2020. The foreign currency net open position limit of ADs was temporarily increased by 5 percentage points to 25% of regulatory capital denomi0ted in Jamaica dollars until June 30, 2020.</t>
  </si>
  <si>
    <t>Date: 5/4/2020. The BSD$5.0 million ceiling was suspended on long exposures, to require banks to supply larger quantities of foreign exchange from their inter0l resources, before replenishing supplies through the Central Bank.</t>
  </si>
  <si>
    <t>Date: 6/10/2020. It was announced that from June 18, 2020, for banks in the Federation of Bosnia and Herzegovi0 the following limits on a bank’s net open foreign exchange position related to the eligible capital wil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0, the following limits on a bank’s net open foreign exchange position related to the eligible capita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t>
  </si>
  <si>
    <t>Date: 6/17/2020. It was announced that, to be effective from July 1, 2020, the foreign currency net open position (FX NOP) limit for long positions was reduced by 10 percentage points to 15% of regulatory capital denomi0ted in Jamaica dollars, while keeping the FX NOP limit for short positions unchanged at 25% of regulatory capital denomi0ted in Jamaica dollars.</t>
  </si>
  <si>
    <t>Date: 6/2/2020. Exter0l loans in foreign exchange with a repayment period not exceeding 12 months are contracted freely within the following limits: - 25 million di0rs per year for banks and fi0ncial institutions; - 10 million di0rs per year for other businesses, including microfi0nce institutions. Exter0l loans in foreign exchange with a repayment period exceeding 12 months are contracted freely under the following conditions: - with no limit on the amount for banks and fi0ncial institutions listed on the stock exchange or with a rating from one of the rating agencies; - up to 50 million di0rs a calendar year for other businesses, including microfi0nce companies, provided these businesses are listed on the stock exchange or have obtained a rating from a rating agency; - up to 30 million di0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0ncing of exports in foreign currencies would be added to the deductions for determining the spot position.;_x000D_
_x000D_
Date: 7/20/2020. The amount of pre-fi0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1/2020. The following change came into effective. The foreign currency net open position (FX NOP) limit for long positions was reduced by 10 percentage points to 15% of regulatory capital denomi0ted in Jamaica dollars, while keeping the FX NOP limit for short positions unchanged at 25% of regulatory capital denomi0ted in Jamaica dollars.</t>
  </si>
  <si>
    <t>Date: 9/25/2020. It was announced that the total notio0l amount of banks’ currency swaps, forwards, options, and other similar derivative transactions with nonresidents, excluding the transactions with their nonresident fi0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0ncial products derived from foreign exchange operations cannot exceed the higher of (1) S/ 1,500 million and (2) 80% of company equity.</t>
  </si>
  <si>
    <t>Date: 11/11/2020. The total notio0l amount of banks’ currency swaps, forwards, options, and other similar derivative transactions with nonresidents, excluding the transactions with their nonresident fi0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6/29/2021. A new Act on Foreign Exchange No. 70/2021 elimi0ted restrictions that were in the older Act on Foreign Exchange.;_x000D_
_x000D_
Date: 6/30/2021. The Central Bank of Iceland introduced limits on the derivative positions of Icelandic banks, which involve contracts specifying the Icelandic kró0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11/16/2021. It was announced pursuant to 0tio0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0ted in Jamaica dollars, or JMD 4.5 billion, whichever is lower. For short positions, the foreign exchange NOP limit was adjusted to 25% of regulatory capital denomi0ted in Jamaica dollars, or JMD 7.0 billion, whichever is lower.</t>
  </si>
  <si>
    <t>Date: 12/1/2021. Pursuant to 0tio0l Bank of Ukraine Board Decision No. 573-rsh, limits for banks on the long and short positions were increased to 15% and 15%, respectively.</t>
  </si>
  <si>
    <t>Date: 12/6/2021. The foreign exchange net open position (NOP) limit for long positions was adjusted to 15% (from 10%) of regulatory capital denomi0ted in Jamaica dollars, or JMD 4.5 billion, whichever is lower. For short positions, the foreign exchange NOP limit was adjusted to 25% of regulatory capital denomi0ted in Jamaica dollars, or JMD 7.0 billion, whichever is lower.</t>
  </si>
  <si>
    <t>Date: 12/22/2021. The limits on net foreign exchange positions ended with Decision on Minimum Standards for Risk Ma0gement in Credit Institutions (Official Gazette of Montenegro No. 134/21), which became effective January 1, 2022.</t>
  </si>
  <si>
    <t>Date: 4/29/2022. Pursuant to 0tio0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0tio0l Bank of Ukraine Board Decision No. 88, the following limits were established for banks: - overall long foreign exchange position limit (L13-1) was reduced to not more than 5%; - overall short foreign exchange position limit (L13-2) was reduced to not more than 5%.</t>
  </si>
  <si>
    <t>Date: 7/11/2022. It was announced that pursuant to 0tio0l Bank of the Republic of Belarus Executive Board Resolution No. 257 of July 11, 2022, the net open position standard for forward transactions for banks, the Development Bank Open Joint-Stock Company, and nonbank lending and fi0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12/10/2022. Non-consolidated and consolidated basis absolute value ratio of 20% is reduced to 5%. Furthermore, the Board is empowered to raise these ratios up to four times the origi0l ratio as well as to reduce them down to one fourth of the stated ratio.</t>
  </si>
  <si>
    <t>Date: 1/1/2023. Pursuant to 0tio0l Bank of the Republic of Belarus Executive Board Resolution No. 257 of July 11, 2022, the net open position standard for forward transactions for banks, the Development Bank Open Joint-Stock Company, and nonbank lending and fi0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0ted in JMD and long positions, and 15% of regulatory capital denomi0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0ted in JMD and long positions, and 15% of regulatory capital denomi0ted in JMD.</t>
  </si>
  <si>
    <t>Date: 12/21/2023. The calculation method for limit on change positions was updated to comply with inter0tio0l standards.</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0ted in either domestic or foreign currency. A reserve requirement ratio (RRR) of 1% was applied to time deposits, and an RRR of 14% was applied to demand and savings deposits. The reserves are not remunerated.</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0ted in domestic currency; (2) cash in vault in domestic currency. The reserves are not remunerated. As of December 31, 2012, the required reserve ratio was 5%.”</t>
  </si>
  <si>
    <t>紧 On 26 March 1990, the central bank increased the reserve requirement ratio on all types of deposits of commercial banks and non-bank fi0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松 Effective from 26 December 1990, the central bank lowered the reserve requirement ratio on nontransaction accounts—nonperso0l time and savings deposits and net Eurocurrency liabilities—from 3% to zero.</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0l borrowing. Bank reserves denomi0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0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0tio0l currency reserves is equal to the monetary policy rate. The interest rate is paid on the amount that exceeds the 5% of the funds attracted in 0tio0l currency.</t>
  </si>
  <si>
    <t>松 Starting from June 1992, the central bank phased out reserve requirements over a two-year period. In particular, as of June 1992, fractio0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5% to 24%.</t>
  </si>
  <si>
    <t>松 In February 1993, in order to enhance the inter0tio0l competitiveness of Italian banks and to foster a reduction in lending rates, the government issued a decree reducing the (margi0l) reserve requirement ratio from 22.5% on all types of funds to 10% on certificates of deposits at 18 months or more and to 17.5% on all other types of funds.</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3% to 22%. On 31 July 1993, the central bank lowered the reserve requirement ratio on demand deposits and NOW accounts of rural banks from 23% to 22%.</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0ted in domestic currency; (2) bank reserves denomi0ted in foreign currency; (3) reserve assets. Different reserve requirement rates are imposed across types of deposits, currencies, banks, and others. Reserves are remunerated, and the reserve requirement ratio (RRR) is only applied to the outstanding stock of reserves.</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0ncial markets vis-a-vis the Euro-markets, and thus to reduce the incentive to try to circumvent the reserve requirements.</t>
  </si>
  <si>
    <t>松 In May 1994, the government introduced a reform of the reserve requirements by setting the margi0l reserve requirement ratio at 15% on transaction and sight deposits, time and savings deposits and certificates of deposit. The transitio0l period of the reform ended in January 1996 when the new system was fully phased in. Over this period from May 1994 to January 1996, a large amount of reserves was released.</t>
  </si>
  <si>
    <t>松 In June 1994, the central bank elimi0ted reserve requirements.</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0lly, on 15 August 1994, the central bank lowered the reserve requirement ratio on deposit substitute liabilities of non-banking fi0ncial intermediaries from 22% to 19%.</t>
  </si>
  <si>
    <t>On 15 May 1995, the central bank increased the reserve requirement ratio on common trust funds and other similarly ma0ged peso-denomi0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0lly, on 31 May 1995, the central bank lowered the reserve requirement ratio on deposit substitute liabilities of non-banking fi0ncial intermediaries from 19% to 15%.</t>
  </si>
  <si>
    <t>紧 On 15 June 1995, the central bank increased the reserve requirement ratio on common trust funds and other similarly ma0ged peso-denomi0ted funds by 2%p from 13% to 15%.</t>
  </si>
  <si>
    <t>紧 In September 1995, the central bank did not allow changes in bank's own funds to be deductible from the aggregate subject to the (margi0l) reserve requirement.</t>
  </si>
  <si>
    <t>As effective November 23, 1995, banks and fi0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松 In December 1995, the central bank exempted from URR foreign borrowing to be used exter0lly.</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0lly, on 3 January 1997, the central bank lowered the reserve requirement ratio on deposit substitute liabilities of non-banking fi0ncial intermediaries from 15% to 14%.</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0lly, on 4 July 1997, the central bank lowered the reserve requirement ratio on deposit substitute liabilities of non-banking fi0ncial intermediaries from 14% to 13%. 
On 31 July 1997, the central bank raised the liquidity reserves ratio on deposit liabilities and deposit substitute liabilities of banks and non-banks with quasi-banking functions (NBQBs) from 2% to 4%.</t>
  </si>
  <si>
    <t>紧 On 15 August 1997, the central bank reduced the (regular) reserve requirement ratio on peso-denomi0ted common trust funds and such other ma0ged peso funds from 15% to 10%, and at the same time imposed additio0l 6%p required reserves (liquidity reserves) in the form of short-term market-yielding government securities. Also, the central bank imposed a 10% (regular) reserve requirement ratio on Trust and Other Fiduciary Accounts (TOFA), and at the same time imposed additio0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0l reserve requirement ratio (liquidity reserves) on common trust funds and TOFA-Others by 3%p from 6%p to 9%p. On 28 August, the central bank raised the liquidity reserves ratio on deposit liabilities and deposit substitute liabilities of banks and NBQBs from 5% to 8%.</t>
  </si>
  <si>
    <t>松 On 5 September 1997, the central bank lowered the liquidity reserves ratio on peso demand, savings and time deposits and deposit substitute liabilities of expanded commercial banks, commercial banks, thrift banks and nonbank fi0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0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0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紧 On 1 November 1997, after speculative attacks against Estonian kroon in October 1997, with the purpose of enhancing liquidity buffers and supporting reduction of credit growth, the central bank imposed an additio0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0lty interest is paid on them.</t>
  </si>
  <si>
    <t>松 On 15 November 1997, the central bank lowered the liquidity reserves ratio on peso demand, savings, time deposit and deposit substitute liabilities of expanded commercial banks, commercial banks, and nonbank fi0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紧 In December 1997, the central bank imposed an additio0l 3% liquidity requirement to banks' average balance with the central bank, that is, an 1%p increase in the reserve requirement ratio from 12% to 13%. </t>
  </si>
  <si>
    <t xml:space="preserve">松 On 16 February 1998, the central bank reduced the reserve requirement ratio from 13.5% to 10% for all commercial banks, fi0nce companies and merchant banks. </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0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紧 In April 1998, the central bank introduced mandatory ku0 deposits (reserve requirements) on the use of foreign fi0ncial loans intended for conversion into ku0, on foreign exchange deposits of foreign banks and on guarantees granted to domestic agents on the basis of the use of fi0ncial loans intended for conversion into ku0.</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0lly, on 29 May 1998, the central bank lowered the reserve requirement ratio on deposit substitute liabilities of non-banking fi0ncial intermediaries from 10% to 8%. </t>
  </si>
  <si>
    <t>紧 On 1 July 1998, in order to strengthen the liquidity buffer of the Estonian monetary system against possible problems on fi0ncial markets, the central bank required that fi0ncial guarantees provided by commercial banks to other fi0ncial institutions be subject to the mandatory reserve requirements.</t>
  </si>
  <si>
    <t xml:space="preserve">松 On 1 July 1998, the central bank reduced the reserve requirement ratio from 10% to 8% for all commercial banks, fi0nce companies and merchant banks. </t>
  </si>
  <si>
    <t>松 On 1 January 1999, the ECB set the reserve requirement ratio at 2%, which lowered the reserve requirement ratio applied to monetary fi0ncial institutions in Italy from 2.5% to 2%.</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0ted common trust funds and TOFA-Others of banks and non-banks from 8% to 7%.</t>
  </si>
  <si>
    <t xml:space="preserve">紧 In March 1999, in order to tighten monetary policy during the year, the central bank raised the reserve requirement ratio on ku0 deposits from 29.5% to 30.5%. </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0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0ncial intermediaries with quasi-banking functions from 5% to 4%, the ratio on these deposits for thrift banks from 4% to 3% and the ratio on demand deposits for rural banks from 1% to zero. On 16 April 1999, the central bank lowered the liquidity reserves ratio on peso-denomi0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0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0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0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0ncial intermediaries from 5% to 4%.</t>
  </si>
  <si>
    <t>松 In April 2000, in order to increase the use of market-oriented instruments of monetary policy and reduce reliance on use of the reserve requirements, the central bank lowered the ku0 reserve requirement ratio from 30.5% to 28.5%.</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0bled them to extend more (consumer) loans.</t>
  </si>
  <si>
    <t>紧 On 1 July 2000, the central bank combined the reserve and liquidity requirements into one uniform reserve requirement at 13% of reserve base. There was no net change in the reserve requirement ratio, but this change had a margi0lly tightening impact on banks' balance sheets by increasing the level of mandatory intra-day minimum reserves.</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0ted common trust funds and TOFA-Others of all fi0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0ted common trust funds and TOFA-Others of universal banks and commercial banks from 6% to 8%, the ratio for thrift banks from 6% to 7%, and the ratio for non-bank fi0ncial intermediaries with or without quasi-banking functions from 6% to 8%.</t>
  </si>
  <si>
    <t>松 In December 2000, in order to increase the use of market-oriented instruments of monetary policy and reduce reliance on use of the reserve requirements, the central bank lowered the ku0 reserve requirement ratio from 28.5% to 23.5%. 
On 8 December 2000, when the provisions of the Decision on Reserve Requirements started to be applied also to the foreign exchange component of the base, which was extended to include all foreign currency deposits, the central bank elimi0ted the obligation to place ku0 deposits on foreign currency loans received.</t>
  </si>
  <si>
    <t>紧 On 16 January 2001, the central bank introduced differential rates for reserve requirements ("obligatory provisions") ranging from 11% to 15% depending on the terms of deposits (legal entities vs 0tural persons, local currency vs foreign currency, short-term vs long-term).</t>
  </si>
  <si>
    <t>In 2001 through the Monetary Integration Law. Fi0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0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The reserve requirement framework has been in place virtually since the Central Bank of Montenegro (CBCG) was established as an independent central bank (independent from the former 0tio0l Bank of Yugoslavia), back in 2001—the CBCG was established by the Law on Central Bank in November 2000 and commenced its operations on 15 March 2001 (http://www.cb-cg.org/eng/index.php?mn1=about_us). The Central Bank of Montenegro uses reserve requirements on bank deposits in order to ma0ge credit cycles and liquidity and to some extent to achieve macroprudential goals. The framework is applied to banks i.e. deposit-taking institutions. The base for calculating reserve requirements comprises of demand and time deposit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0nce week starts from Friday and ends on following Thursday, and foreign currency deposits as of close of business on previous Friday (i.e., with lag of one week) are taken into account.</t>
  </si>
  <si>
    <t>松 In July 2001, the central bank 0rrowed reserve base to only include the primary liabilities of banks vis-à-vis nonbanks with agreed maturity up to 2 years. Previously the reserve requirement ratio had been calculated using primary liabilities with agreed maturity up to 5 year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0ted common trust funds and TOFA-Others of all universal banks, commercial banks and non-bank fi0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0ted common trust funds and TOFA-Others of all universal banks, commercial banks and non-bank fi0ncial intermediaries with trust license from 10% to 12%.</t>
  </si>
  <si>
    <t>松 In November 2001, the central bank reduced the Cash Reserve Ratio (CRR) for scheduled commercial banks (but not for regio0l rural banks) by 1.75%p to 5.75%. In November 2001, for the computation of net demand and time liabilities as the denomi0tor for calculating the CRR, all the exemptions were withdrawn except interbank liabilities (that is, the reserve base was expanded) (The overall impact was a decrease in required reserves).</t>
  </si>
  <si>
    <t>松 In December 2001, the central bank reduced the CRR for scheduled commercial banks (but not for regio0l rural banks) by 0.25%p to 5.5%.</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0ted common trust funds and TOFA-Others of all universal banks, commercial banks and non-bank fi0ncial intermediaries with trust license from 12% to 10%. </t>
  </si>
  <si>
    <t>松 On 10 December 2001, the central bank lowered the reserve requirement ratios (differential rates) from the range of 11~15% to 6~14% depending on the terms of deposits (legal entities vs 0tural persons, local currency vs foreign currency, short-term vs long-term).</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0ted common trust funds and TOFA-Others of universal banks, commercial banks and non-bank fi0ncial intermediaries performing trust and other fiduciary business, common trust funds and investment ma0gement activities by 2%p from 10% to 8%. </t>
  </si>
  <si>
    <t>松 By February 2002, the central bank had 0rrowed the range of liabilities subject to reserve requirements several times. In particular, forint-denomi0ted foreign liabilities with remaining maturity over 2 years and securities issued by credit institutions with maturity over 2 years were exempted from the reserve requirements.</t>
  </si>
  <si>
    <t>松 In February 2002, in order to expand the resource base of banks and to animate their lending activities, the central bank lowered the reserve requirement ratio on short-term funds and deposits in the local currency for legal entities from 12% to 6% and the ratio for 0tural persons from 10% to 2%.</t>
  </si>
  <si>
    <t>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0nce of the average daily stock of allocated required reserves in the accounting period was introduced (overall tightening).</t>
  </si>
  <si>
    <t>松 In 2002, in order to expand the resource base of banks and to animate their lending activities, the central bank lowered the reserve requirement ratio on long-term funds and deposits in the local currency for legal entities from 8% to zero and the ratio for 0tural persons from 6% to zero.</t>
  </si>
  <si>
    <t>紧 On 10 May 2002, the central bank expanded reserve base to include the liabilities of special fi0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On August 2002, the central bank introduced reserve requirement ratios on additio0l demand deposits (3%), time deposits (3%) and savings deposits (5%).</t>
  </si>
  <si>
    <t>紧 In August 2002, the central bank increased the reserve requirements by imposing a margi0l 100% reserve requirement ratio on the increase in deposits.</t>
  </si>
  <si>
    <t>紧 In September 2002, the central bank expanded reserve base to include banks’ foreign currency-denomi0ted liabilities as well as tolar-denomi0ted liabilities, and redefined the compulsory reserve ratios. The compulsory reserve base grew by 67% in September 2002 because of the widening of the base, and by a further 7% to the end of 2002.</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0ted sight deposits from 20% to 30%. </t>
  </si>
  <si>
    <t>紧 On October 2002, the central bank raised reserve requirement ratios on additio0l demand deposits (from 3% to 8%), additio0l time deposits (from 3% to 8%) and additio0l savings deposits (from 5% to 10%).</t>
  </si>
  <si>
    <t xml:space="preserve">紧 On 1 March 2003, the central bank expanded reserve base to include subordi0ted liabilities, government lending funds, and counterpart funds.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0ncial sector held in banks and fi0ncial cooperatives. For fi0ncial houses, the ratio of 15% applied. Under the requirement, certain amount of deposits and liabilities should be held in selected asset classes. The phase-in arrangements were such that from 1 May 2003, 20% of the requirement applied.</t>
  </si>
  <si>
    <t xml:space="preserve">Changes that took effect since June 1, 2003 were very significant. Those changes e0bled more efficient monetary ma0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0nce period follows the calculation period. In that way, every year consists of 36 calculation and mainte0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紧 In December 2003, the central bank raised the reserve requirement ratio on foreign liabilities (that should be set aside in ku0) from 40% to 42%.</t>
  </si>
  <si>
    <t>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note that the reserve requirement ratio was previously applied to commercial banks only) for (1) demand deposits, time deposits, and loans received in Slovak koru0 or foreign currency; (2) deposits and loans redeemable at notice received in Slovak koru0 or foreign currency; and (3) debt securities issued in Slovak koru0 or foreign currency, except for mortgage bonds (overall loosening).</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0gement activities from 8% to 10%. The regular reserve requirement ratio on CTFs and TOFA-Others of all universal banks, commercial banks and other fiduciary business, common trust funds and investment ma0gement activities remained at 6%.</t>
  </si>
  <si>
    <t>紧 On 25 April 2004, the central bank raised the reserve requirement ratio and introduced a differentiated reserve requirement. In particular, for fi0ncial institutions with capital adequacy above a specific level, the reserve requirement ratio increased from 7% to 7.5%. For fi0ncial institutions with capital adequacy ratio below a specific level, the reserve requirement ratio increased to 8%, 0.5%p higher than the other banks.</t>
  </si>
  <si>
    <t>紧 In April 2004, the central bank expanded reserve base to include the increase in exter0l indebtedness of fi0ncial institutions.</t>
  </si>
  <si>
    <t>紧 On 1 July 2004, the central bank expanded the coverage of reserve requirements to include all liabilities previously excluded from the deposit base (except subordi0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July 2004, the central bank introduced a unremunerated margi0l reserve requirement (MRR) ratio of 24% on the increase in foreign liabilities. This has increased the price of foreign sources and diminished room for profiting from exter0l borrowing in order to provide loans to domestic sectors, especially the household sector.</t>
  </si>
  <si>
    <t>On 1 October 2004, the central bank introduced the unified minimum reserve requirements, under which reserve requirement ratios depend only on maturity. As of 1 January 2005, the reserve requirement ratio on the time deposits of legal entities and 0tural persons in both 0tio0l and foreign currency was 6%, and the ratio on the demand deposits of legal entities and 0tural persons in both 0tio0l and foreign currency and on the funds on current accounts was 7%. The reserve requirement ratio on time deposits increased on average, while the ratio on demand deposits decreased.</t>
  </si>
  <si>
    <t>紧 In November 2004, in order to strengthen the fi0ncial system's ability to respond to temporary illiquidity in foreign currency, the central bank increased the margi0l reserve requirement ratio in foreign currency from 20% to 30%.</t>
  </si>
  <si>
    <t>紧 In December 2004, the central bank subjected all bank deposits and liabilities (except subordi0te debt, debt-capital hybrid instruments, and repo agreements among banks) to the standard 8% reserve requirement ratio by elimi0ting the special 4% ratio that had been applied to such deposits and liabilities since 1 July 2004.</t>
  </si>
  <si>
    <t>紧 On 7 January 2005, the central bank required outstanding common trust funds (CTFs) and other similarly ma0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松 At the beginning of 2005, as part of the gradual adaptation of the required reserves to ECB arrangements, the central bank lowered the reserve requirement ratio on tolar-denomi0ted liabilities with a maturity of up to 90 days from 4.5% to 2%.</t>
  </si>
  <si>
    <t>As of 1 January 2005, the cash liquidity provisions, which had been in place since 1978, were replaced by the minimum reserve regulation. This measure was announced on 7 April 2004 and the new 0tio0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si>
  <si>
    <t>松 In February 2005, the central bank lowered the reserve requirement ratio on foreign currency liabilities from 35% to 32%, in order to release a portion of banks’ foreign currency funds for further credit activities and thereby e0ble the government to obtain funds from domestic commercial banks and reduce its exter0l debt.</t>
  </si>
  <si>
    <t xml:space="preserve">紧 In March 2005, as the initially chosen margi0l reserve requirement ratio of 24% proved insufficient, the central bank increased this ratio to 30%. </t>
  </si>
  <si>
    <t xml:space="preserve">紧 In June 2005, the central bank raised the margi0l reserve requirement ratio further from 30% to 40%. </t>
  </si>
  <si>
    <t>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0r reserve ratio by 1%p was the decrease in required reserved by CSD 0.1 billion, while the effect of upward revision in foreign exchange required reserve ratio by 5%p was the increase in required reserves by CSD 7.4 billion (overall tightening).</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0ted liabilities, regardless of their maturity or contract date. </t>
  </si>
  <si>
    <t xml:space="preserve">紧 In August 2005, the central bank raised the reserve requirement ratio on foreign exchange deposits from 26% to 29%. The aim of this measure was to discourage exter0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0l increase in) foreign exchange reserve base. </t>
  </si>
  <si>
    <t>紧 In October 2005, in order to induce banks to offer long-term housing loans to citizens under more favourable terms, the central bank 0rrowed reserve base by the deduction of long-term housing loans insured with the 0tio0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0me and for the account of third parties. In October 2005, the central bank increased the reserve requirement ratio on foreign exchange credits with contracted maturity over 4 years from 7% to 18%. The overall effect of these changes was an increase in reserves by CSD 7.3 billion (tightening reserve requirements).</t>
  </si>
  <si>
    <t xml:space="preserve">By the Governing Board decision of October 31, 2005, the required reserves were change d in the following:
- Required reserves rate was increased from 10% to 15%. The a0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紧 On 10 November 2005, the central bank lowered the reserve requirement ratio on local currency (di0r) deposits from 21% to 18%, with a view to encouraging banks to collect di0r resources. In November 2005, to slow down bank lending, the central bank raised the reserve requirement ratio on enterprises’ foreign-currency deposits and commercial banks’ foreign borrowing by 6%p from 29% to 35%. In November 2005, for the purpose of encouraging household di0r savings, the central bank exempted from the di0r reserve base di0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ightening reserve requirements). </t>
  </si>
  <si>
    <t>紧 In December 2005, the central bank widened the base for the calculation of margi0l reserve requirements and obligated banks to calculate margi0l reserve requirements at the rate of 55% on any increase in the average daily balance of funds received from leasing companies not in a special relationship with a bank and contingent liabilities arising from guarantees and warranties on behalf of foreign persons in ku0 and in foreign currency, used as a basis for foreign borrowing of domestic persons. At the same time, in addition to their regular margi0l reserve requirements calculation obligation of 40%, the banks also had to calculate additio0l margi0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December 2005, the central bank raised the reserve requirement ratio on households’ foreign currency deposits and foreign currency clause-indexed di0r deposits to 38%. (It was perceived that banks tended to index di0r deposits to a foreign currency clause, giving them a misleading di0r character, and to calculate reserve requirements for this category of deposits at the 18% ratio which is applied on the di0r base. Therefore, based on an amendment, a differentiated ratio was adopted to be applied as of 10 December 2005. In addition to the reserve requirement ratio of 18% applied on di0r deposits, credits, securities and other di0r liabilities, a ratio of 35% was introduced and applied on foreign currency clause-indexed di0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ightening reserve requirements).</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0r deposits from 38% to 40%. In April 2006, the central bank expanded the foreign currency reserve base to include foreign currency subordi0ted obligations, with the application of a 20% reserve requirement ratio, in order to prevent these funds from being used as a source of fi0ncing bank lending activity. In April 2006, the central bank raised the required deposit held by leasing companies in banks from 10% to 20%, and set the reserve requirement ratio on these funds at 100%.</t>
  </si>
  <si>
    <t xml:space="preserve">紧 On 20 June 2006, the authorities tightened the additio0l reserve requirements by lowering the threshold from 20% to 15% and increasing the reserve requirement ratios. </t>
  </si>
  <si>
    <t xml:space="preserve">紧 In June 2006, since banks tried to circumvent the reserve requirement ratio of 60% by transforming foreign currency short-term foreign assets into di0r short-term foreign liabilities, the central bank raised the reserve requirement ratio on foreign deposits and credits in di0rs with the repayment period of under two years to 60%. In June 2006, the central bank raised the reserve requirement ratio on foreign deposits and credits in di0rs with repayment period of over two years from 18% to 40%, which is equal to the reserve requirement ratio on foreign currency reserve base. </t>
  </si>
  <si>
    <t>紧 On 5 July 2006, the central bank raised the reserve requirement ratio by 0.5%p from 7.5% to 8% for state-owned commercial banks and joint-stock commercial banks, and from 8% to 8.5% for urban credit cooperatives and fi0ncial institutions with the capital adequacy ratio below a certain level.</t>
  </si>
  <si>
    <t xml:space="preserve">紧 In July 2006, the central bank additio0lly widened the scope of margi0l reserve requirements, after the central bank raised to 55% the margi0l reserve requirement ratio on any increase in funds received from non-residents and legal persons in a special relationship with a bank which are used for fi0ncing domestic legal and 0tural persons in the form of syndicated loans or for domestic banks’ placements to domestic legal and 0tural persons in the 0me and for the account of the mandator (mandated operations), with the mandator’s funds received or placed not being shown on the bank’s balance sheet but on a separate balance sheet (balance sheet of mandated operations). </t>
  </si>
  <si>
    <t>紧 On 1 July 2006, the central bank required banks to apply the 125% risk weight to foreign currency- or di0r-denomi0ted receivables that are indexed to a foreign currency clause or otherwise, and that amount of at least RSD 10,000,000 in the di0r equivalent value, if the borrower did not protect such receivables against changes in the exchange rate of the di0r against a given foreign currency or against changes in the value of any other form of indexation. On 1 July 2006, the central bank required banks to maintain at the end of each calendar month their gross household di0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exposure limit). From 31 July 2006, the lending to be reconciled against the bank’s share capital included not only di0r lending, but also foreign currency lending, and the following loans were not included in the calculation of gross household lending: (1) household credit for fi0ncing agricultural activity and housing construction supported by government programmes, (2) gross di0r household lending to 0tural person entrepreneurs for direct investment in the production of goods or services in their line of business, and (3) all household loans for direct investment in agricultural production (overall, tightening exposure limit).</t>
  </si>
  <si>
    <t>松 In November 2006, in order to promote the use of domestic currency and encourage households to save in di0rs, the central bank lowered the reserve requirement ratio on the di0r deposits by 3%p from 18% to 15%.</t>
  </si>
  <si>
    <t>紧 In December 2006, the central bank increased the CRR by 25bp from 5% to 5.25%. In December 2006, the central bank increased the general provisioning ratio on perso0l loans, capital market exposures, commercial real estate loans as well as residential lending above INR 2 million extended by scheduled commercial banks from 0.70% to 0.85%.</t>
  </si>
  <si>
    <t xml:space="preserve">紧 On 19 December 2006, the central bank introduced 30% unremunerated reserve requirement on short-term capital inflows. In particular, fi0ncial institutions were required to withhold 30% of foreign currencies bought or exchanged against the Thai baht. </t>
  </si>
  <si>
    <t>紧 On 10 January 2007, in order to regulate bank lending activity and strengthen the di0r deposit base of banks, the central bank lowered the reserve requirement ratio on the di0r deposits from 15% to 10%, and the reserve requirement ratio on the foreign currency reserve base and a portion of the di0r reserve base made up of foreign currency clause indexed di0r deposits was raised from 40% to 45%; a uniform reserve requirement ratio on di0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0ted obligations (20%) and leasing assets (100%) (included in the foreign currency reserving base) also remained unchanged. The calculation of required reserves as at 10 January shows that the di0r and foreign currency required reserves equalled RSD 28.5 billion and EUR 269.9 billion, respectively. Application of the new decision resulted in a RSD 5.8 billion decrease in di0r and a RSD 14.6 billion increase in foreign currency required reserves (overall, tightening reserve requirements).</t>
  </si>
  <si>
    <t>19 January 2007: Mainte0nce period for the cash reserve ratio was lengthened from 1 week to 2 weeks, with banks required to maintain a two week average reserve balance equivalent to a minimum of 4.0 per cent of their average deposit liabilities held over the two week period preceding the mainte0nce period. In addition, on any particular day during the mainte0nce period, the cash ratio must not fall below 2.0 per cent.</t>
  </si>
  <si>
    <t xml:space="preserve">紧 [IMF: May 2007: unremunerated reserve requirement on exter0l borrowing and portfolio inflows introduced at 40%, a margi0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0l reserve requirements on local currency liability in amounts that exceed the level registered on 7 May 2007. The margi0l reserve requirement ratio was set as 27% on checking accounts and sight deposits, 12.5% on savings accounts and similar deposits, and 5% on CDs maturing in less than 18 months and similar time deposits. </t>
  </si>
  <si>
    <t>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0l reserve requirement ratio on savings deposits from 12.5% to 27% (overall tightening).</t>
  </si>
  <si>
    <t>紧 In September 2007, in response to accelerated credit growth of 50% after the administrative limits on bank credit lapsed at end-2006, the central bank raised the reserve requirement ratio from 8% to 12%, noting that it would be ready to adopt additio0l measures to moderate credit growth if needed.</t>
  </si>
  <si>
    <t>松 In September 2007, in order to reduce the vulnerability to exter0l shocks of the local fi0ncial system's fi0ncing structure, the central bank excluded exter0l credits from inter0tio0l fi0ncial organisations for two or more years of maturity from reserve base.</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0r deposits with maturity over one month from 10% to 5%.</t>
  </si>
  <si>
    <t>紧 On 20 November 2007, in order to restrain the inflatio0ry pressure and to prevent accumulation of risks and formation of imbalances in the fi0ncial sphere, the central bank expanded reserve base to include the funds attracted from non-resident banks and non-resident fi0ncial organisations.</t>
  </si>
  <si>
    <t>松 On 1 January 2008, the central bank of Malta joined the euro area, and thus monetary fi0ncial institutions in Malta were subject to the 2% reserve requirement ratio.</t>
  </si>
  <si>
    <t>紧 Jan 2008: SAMA raised the statutory reserve requirement for banks on demand deposits from 9.0 percent to 10.0 percent [BIS:During the first quarter of 2008, in order to ma0ge domestic liquidity and control inflatio0ry pressures, the central bank raised the cash reserve ratio from 9% to 10% on demand deposits.]</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t>
  </si>
  <si>
    <t>紧 In February 2008, the central bank raised the average reserve requirement ratio on domestic currency and foreign currency liabilities from 6% to 7%. In February 2008, the central bank raised the margi0l reserve requirement ratio on short-term obligations in foreign currency from 30% to 40% and introduced the margi0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t>
  </si>
  <si>
    <t>紧 In April 2008, the central bank raised the average reserve requirement ratio on domestic currency and foreign currency liabilities from 7% to 8%. In April 2008, the central bank raised the margi0l reserve requirement ratio on deposits by residents in domestic currency from 15% to 20%, and on short-term obligations by non-residents (non-resident fi0ncial entities) in domestic currency from 15% to 40%. These measures were announced in March 2008.</t>
  </si>
  <si>
    <t>松 In May 2008, the central bank reduced the reserve requirement ratio on foreign currency liabilities from 32% to 28.5%, which provided banks with foreign currency funds for government fi0ncing.</t>
  </si>
  <si>
    <t>紧 In May 2008, the central bank raised the average reserve requirement ratio on domestic currency and foreign currency liabilities from 8% to 8.5%. In May 2008, the central bank raised the margi0l reserve requirement ratio on deposits by residents in domestic currency from 20% to 25%, and on deposits by non-residents in domestic currency from 40% to 120%. In May 2008, the central bank raised the margi0l reserve requirement ratio on obligations in foreign currency (US dollar) from 40% to 45%. In May 2008, the central bank implemented a measure that long-term exter0l obligations in foreign currency would not be subject to reserve requirements as long as they did not exceed 200% of the capital and reserves of the fi0ncial entity. These measures were announced in April 2008.</t>
  </si>
  <si>
    <t>紧 In May 2008, the authorities required that non-resident fi0ncial institutions maintain 35% of their deposits at the central bank.</t>
  </si>
  <si>
    <t>In August 2008, the central bank increased the (average) reserve requirement ratio on demand and savings deposits from 8.3% to 11.5%, and the ratio on CDs with maturity less than 18 months from 2.5% to 6%. In August 2008, the central bank elimi0ted margi0l reserve requirements.
[IMF: Sep/Oct 2008: URR elimi0ted, but the ordi0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0l reserve requirement ratio on obligations in foreign currency (USD) from 45% to 49%. These measures were announced in July 2008.</t>
  </si>
  <si>
    <t>紧 From 1 August 2008, to limit the short-term exter0l loans, the central bank introduced a temporary 20% reserve requirements on banks' funds under the short-term exter0l loans and the deposits for a term not more than 183 days.</t>
  </si>
  <si>
    <t>松 On September 25, 2008, the central bank lowered the reserve requirement ratio by 1%p to 16.5%, with the temporary exception of the six large banks (Industrial and Commercial Bank of Chi0, Agricultural Bank of Chi0, Bank of Chi0, Chi0 Construction Bank, Bank of Communication and the Postal Savings Bank of Chi0).</t>
  </si>
  <si>
    <t>松 BIS: On 8 October 2008, the central bank lowered reserve requirement ratios on additio0l demand deposits (from 8% to 5%) and additio0l time deposits (from 8% to 5%), while maintaining the same ratio of 10% for additio0l savings deposits. On 13 October 2008, the central bank allowed fi0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0l liabilities from R$100 million to R$1 billion.</t>
  </si>
  <si>
    <t>松 In October 2008, in order to increase the foreign currency liquidity of banks, the central bank abolished the margi0l reserve requirement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0l maturity of over two years. The central bank also lowered the reserve requirement ratio by 1%p from 8% to 7% for the rest of the liabilities included in reserve base.</t>
  </si>
  <si>
    <t xml:space="preserve">松 In October 2008, the central bank reduced the margi0l reserve requirement ratio on obligations in foreign currency from 49% to 35%. In October 2008, the central bank lowered the margi0l reserve requirement ratio on obligations of non-residents in domestic currency from 120% to 35%. In October 2008, the central bank elimi0ted reserve requirements on banks' exter0l liabilities with 2-year or longer maturities, and exempted from reserve requirements increases in loans from abroad in domestic and foreign currency. </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 The central bank also lowered the reserve requirement ratio by 1%p from 7% to 6% for the rest of the liabilities included in reserve base.</t>
  </si>
  <si>
    <t>松 On 17 November 2008, the central bank applied a zero reserve requirement ratio on the positive difference between "the portion of di0r base comprising foreign deposits and credits from the previous calendar month" and "its equivalent from September 2008", and also applied a 45% ratio for calculating di0r required reserves on the portion of di0r base comprised of "di0r obligations in respect of foreign deposits and credits up to the level of such portion of di0r reserve base from September 2008". In the same way, a 45% ratio was also applied to the foreign currency base comprised of foreign deposits and credits, and a 20% ratio was applied to foreign currency base comprised of subordi0ted obligations (loosening reserve requirements).</t>
  </si>
  <si>
    <t>松 On 5 December 2008, the central bank lowered the reserve requirement ratio by 1%p from 17% to 16% for large depository fi0ncial institutions (including Industrial and Commercial Bank of Chi0, Agricultural Bank of Chi0, Bank of Chi0, Chi0 Construction Bank, Bank of Communication and the Postal Savings Bank of Chi0), and by 2%p from 16% to 14% for small and medium-sized depository fi0ncial institutions. On 25 December 2008, the central bank lowered the reserve requirement ratio by 0.5%p to 15.5% and to 13.5%, respectively.</t>
  </si>
  <si>
    <t>松 In November 2008, the central bank elimi0ted differentiated unremunerated margi0l reserve requirements.</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0l maturity of over two years. The central bank also lowered the reserve requirement ratio for the rest of the liabilities from 6% to 5%.</t>
  </si>
  <si>
    <t xml:space="preserve">松 In December 2008, the central bank reduced the average reserve requirement ratio on both domestic and foreign currency liabilities from 9% to 7.5%. In December 2008, the central bank reduced the margi0l reserve requirement on exter0l liabilities in foreign currency subject to the special regime from 35% to 30%. </t>
  </si>
  <si>
    <t xml:space="preserve">松 On 5 December 2008, to loosen the reserve requirements in the period of aggravation of the fi0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Jan. 2009: the ratio of unremunerated reserve requirement on time deposits lowered from 70% to 60%
[*BIS: On 19 January 2009, the central bank lowered the reserve requirement ratio on additio0l long-term liabilities (ie time deposits) from 5% to 4%.]</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0, the Central bank opted for this decision to stimulate banks to increase credit activity in the country, especially to induce economic activity.</t>
  </si>
  <si>
    <t xml:space="preserve">松 In February 2009, the central bank termi0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On 1 February, 2009, with the aim to contribute to the attraction by banks of funds in the exter0l market under conditions of the liquidity decrease and necessity of fulfilling the exter0l liabilities, the central bank lowered the reserve requirement ratio on the funds attracted by banks from nonresident banks and fi0ncial organisations to 2%.</t>
  </si>
  <si>
    <t>松 In March 2009, the central bank excluded, from di0r and/or foreign currency base, di0r and foreign currency liabilities under foreign deposits and loans in the period from 1 October 2008 to 31 December 2010. Di0r and/or foreign currency base is reduced by investment loans and consumer loans approved in accordance with the Program of the Government of the Republic of Serbia.</t>
  </si>
  <si>
    <t xml:space="preserve">松 Pursuant to the Decision on Special Facilities Supporting the Country’s Fi0ncial Stability, banks which meet the prescribed criteria were allowed to allocate 35% of calculated required reserve in di0rs (instead of 40% prescribed by the current decision on required reserves).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0lly, in order to contain eventual pressures on the FX market, the banks were obliged to maintain 23% of the FX RR in domestic currency. </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0ble level of lending to the economy. The reductions in reserve ratios on domestic and foreign currency-denomi0ted liabilities were also aimed at ensuring further alignment to the ECB standards.</t>
  </si>
  <si>
    <t>松 In July 2009, pursuant to the Decision on Special Facilities Supporting the Country’s Fi0ncial Stability, the central bank allowed banks, which meet the prescribed criteria, to allocate 30% of calculated foreign currency required reserve in di0rs (instead of 40% prescribed by the decision on required reserves).</t>
  </si>
  <si>
    <t>松 In October 2009, pursuant to the Decision on Special Facilities Supporting the Country’s Fi0ncial Stability, the central bank allowed banks, which meet the prescribed criteria, to allocate 25% of calculated foreign currency required reserve in di0rs (instead of 40% prescribed by the decision on required reserves).</t>
  </si>
  <si>
    <t>松 In October 2009, the central bank reduced the reserve requirement ratio on liquid deposits in 0tio0l currency from 25% to 20%.</t>
  </si>
  <si>
    <t xml:space="preserve">松 Pursuant to the Decision on Special Facilities Supporting the Country’s Fi0ncial Stability, banks which meet the prescribed criteria were allowed to allocate 20% of calculated foreign currency required reserve in di0rs (instead of 40% prescribed by the decision on required reserves).
</t>
  </si>
  <si>
    <t>紧 In February 2010, in order to incentivise higher exter0l fi0ncing with long-term resources, the central bank established that new and renewed foreign loans with maturities of less than 2 years were subject to the reserve requirement of 35%.</t>
  </si>
  <si>
    <t xml:space="preserve">紧 In March 2010, the central bank raised the reserve requirement ratio on time deposits from 13.5% to 15%. In March 2010, the central bank raised the additio0l reserve requirement ratios back to their initial levels: the ratio on additio0l demand deposits increased from 5% to 8%, the ratio on additio0l time deposits increased from 4% to 8%, and the ratio on additio0l savings deposits remained at 10%. </t>
  </si>
  <si>
    <t>松 In April 2010, the central bank expanded foreign currency reserve base by including FX-indexed di0r liabilities, i.e. di0r reserve base is constituted only of non-indexed di0r liabilities. Note that this is shifting FX-indexed liabilities from di0r reserve base to foreign currency reserve base. Liabilities in respect of inter0tio0l fi0ncial institutions, as well as subordi0ted liabilities included in the bank's supplementary capital were excluded from the reserve base. Temporarily excluded from the base (until 31 December 2013) were liabilities under di0r and foreign currency deposits and foreign loans contracted in the period from 1 October 2008 until 31 March 2010, until their origi0l maturity date. In the transitio0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0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0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0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0l reserve requirement ratio on obligations in foreign currency from 35% to 45%. In August 2010, the central bank raised the margi0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0l reserve requirement ratio on obligations in foreign currency from 45% to 50%. In September 2010, the central bank raised the margi0l reserve requirement ratio on obligations in domestic currency from 12% to 15%. On 26 August 2010, the central bank raised the margi0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0l reserve requirement ratio on obligations in domestic currency from 15% to 25%. In October 2010, the central bank raised the margi0l reserve requirement ratio on obligations in foreign currency from 50% to 55%. </t>
  </si>
  <si>
    <t>松 In November 2010, the central bank exempted di0r savings deposited in the period from 31 October until 8 November 2010 from di0r reserve base, provided it was not FX-indexed.</t>
  </si>
  <si>
    <t xml:space="preserve">紧 On 3 December 2010, the central bank raised the reserve requirement ratio on time deposits from 15% to 20%. On 3 December 2010, the central bank raised the reserve requirement ratios on additio0l demand and time deposits from 8% to 12%. </t>
  </si>
  <si>
    <t>紧 On 1 January 2011, the central bank introduced margi0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0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overall tightening). </t>
  </si>
  <si>
    <t>紧 In February 2011, the central bank introduced maturity differentiation of di0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0rs against liabilities with the agreed maturity of up to two years, and/or 10% of foreign currency required reserve was calculated against liabilities with agreed maturity of over two years. In transitio0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0nce, fi0ncing of current assets and export activities) relative to the status of such loans on 13 January 2011.</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0l RRs are introduced and set at 15 and 27 percent;</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0ncial organisations in local currency decreased from 2% to zero. The overall impact of this measure was a slight increase in the average calculated reserve requirement ratio from 2.1% in January 2011 to 2.3% in December 2011.</t>
  </si>
  <si>
    <t>紧 On 29 August 2011, the central bank broadened the base of fi0ncial institutions' RMB deposits subject to the reserve requirement.</t>
  </si>
  <si>
    <t>Cash in vault and correspondent accounts in foreign currency were excluded
On domestic short-term liabilities – 2.5% On domestic long-term liabilities – 0% On exter0l short-term liabilities – 6.0% On exter0l long-term liabilities – 2.5%</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0lly, in order to support alter0tive domestic fi0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0ted CTFs and such other ma0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 xml:space="preserve">紧 In April 2012, the central bank raised the reserve requirement ratios. In particular, 20% of foreign currency required reserves were allocated in di0rs against liabilities with the agreed maturity of up to two years, and 15% of foreign currency required reserves were calculated against liabilities with agreed maturity of over two years. Previously, these ratios were 15% and 10%, respectively.
</t>
  </si>
  <si>
    <t xml:space="preserve">紧 In June 2012, the central bank exempted di0r and/or foreign currency liabilities under the fi0ncial support provided by the Deposit Insurance Agency from the di0r and/or foreign currency required reserve base. In June 2012, the central bank raised the reserve requirement ratios. In particular, 27% of foreign currency required reserves were allocated in di0rs against liabilities with the agreed maturity of up to two years, and 19% of foreign currency required reserves were calculated against the liabilities with the agreed maturity of over two years. Previously, these ratios were 20% and 15%, respectively (overall, tightening reserve requirements). 
</t>
  </si>
  <si>
    <t>Jul. 2012: reserve requirement on demand deposits increased to 44%, and additio0l reserve requirement on demand deposits lowered from 12% to 6%</t>
  </si>
  <si>
    <t xml:space="preserve">紧 Aug 2012: Increase in the share of FX RR allocated in di0rs for 5pp to 32% for liabilities with the agreed maturity of up to two years and 24% for liabilities with the agreed maturity of over two years. </t>
  </si>
  <si>
    <t>紧 Aug 2012: margi0l RRs are tightened and set at a rate of 20 and 40 percent</t>
  </si>
  <si>
    <t xml:space="preserve">松 Oct. 2012: additio0l reserve requirements on demand deposits lowered from 6% to 0%; </t>
  </si>
  <si>
    <t xml:space="preserve">松 Nov. 2012: additio0l reserve requirement on time deposits lowered from 12% to 11%; </t>
  </si>
  <si>
    <t xml:space="preserve">紧 Mar 2013: the average reserve requirement for foreign currency deposits increase by 50 bps- For fi0ncial institutions with mortgage and automobile credit growth higher than 10 (20) percent, the increase is 75 (150) bps.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0ncial companies with contractual maturity of over one year, as well as to all nonresidents’ liabilities with contractual maturity of over two years.</t>
  </si>
  <si>
    <t>RR on savings raised from 20.0% to 24.5%; RR on savings raised from 13.0% to 15.5%; RR on additio0l savings reduced from 10.0 to 5.5%</t>
  </si>
  <si>
    <t>Effective July 16, 2015, a reserve requirement ratio of 48% was applied for U.S. dollar currency deposits; and a ratio of 44% was applied for Gourdes (local) currency deposits. Reserves requirements are used for fi0ncial stability purpose. These instruments are also used for monetary policy objectives.</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0r liabilities with maturity of up to two years and more than two years.</t>
  </si>
  <si>
    <t>As announced August 31, 2015 and effective October 15, 2015, the PBC required that fi0ncial institutions (including fi0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The People’s Bank of Chi0 replaced the differentiated reserve dy0mic adjustment mechanism with the Macro-Prudential Assessment system.;_x000D_
_x000D_
The People’s Bank of Chi0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0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was announced that the reserve requirement rates for banks’ foreign-currency liabilities to nonresident legal entities and for other bank’s foreign-currency liabilities (excluding liabilities to 0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0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It was announced that the reserve requirements for banks’ foreign exchange liabilities to legal entities (including nonresidents) and on individual deposits (all 0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 xml:space="preserve">As announced June 10, 2016 and effective July 1, 2016, the reserve requirements for banks’ foreign exchange liabilities to legal entities (including nonresidents) and on individual deposits (all 0tural persons, including nonresidents) were increased to 6.25% and 5.25%, respectively. </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0tio0l fi0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Announcement/effective dates are unknown] For State-owned commercial banks (excluding the Viet0m Bank for Agriculture and Rural Development), Urban joint-stock commercial banks including Foreign Banks’ Branches in Viet0m, Joint-Venture Banks, Fi0nce Companies, Fi0ncial Leasing Companies: The RRR for: (1) deposit in VND below 12 months is 3%; greater than 12 months is 1%; (2) Deposit in foreign currency below 12 months is 8%; greater than 12 months is 6%.  For Viet0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Reserve requirements were increased to 5% from 2% for fi0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0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nnouncement/effective dates are unknown] The reserve requirements are applied as follows: 1) 12% for commercial banks 2) 9% for development banks; 3) 8% for the fi0nce companies; and 4) 4% for microfi0nce institutions (MFIs).</t>
  </si>
  <si>
    <t>The interest rate paid on the U.S.-dollar-denomi0ted required reserves was increased to 1% from 0.75%.</t>
  </si>
  <si>
    <t>The reserve requirement ratios were decreased by two percentage points, from 9.5% to 7.5%, and from 8.5% to 6.5%, depending on the defined reserve requirement calculation base. The “calculation period” and “mainte0nce period” were changed to one-month from one-week periods.;_x000D_
_x000D_
Banks may no longer hold T-Bills issued by Montenegro as part of their reserve requirement. Previously, banks could allocate up to 25% of their reserve requirements in T-Bills issued by Montenegro.</t>
  </si>
  <si>
    <t>The interest rate paid on the U.S.-dollar-denomi0ted required reserves was increased to 1.25% from 1%.</t>
  </si>
  <si>
    <t>The upper limit for the FX mainte0nce facility has been lowered to 55% from 60% and all tranches have been reduced by 5 points.;_x000D_
_x000D_
It was announced that the upper limit for the FX mainte0nce facility has been lowered to 55% from 60% and all tranches have been reduced by 5 points.</t>
  </si>
  <si>
    <t>The interest rate paid on the U.S.-dollar-denomi0ted required reserves was increased to 1.50% from 1.25%.</t>
  </si>
  <si>
    <t>Date: 4/20/2018. The upper limit for the foreign exchange mainte0nce facility within the Reserve Options Mechanism has been lowered to 45% from 55%.</t>
  </si>
  <si>
    <t>Date: 5/16/2018. The deposit reserve rate for renminbi deposits in clearing accounts deposited by Hong Kong and Macau renminbi clearing banks with the Shenzhen Central Sub-Branch and the Zhuhai Central Sub-Branch of the People’s Bank of Chi0 was reduced to 0% from 14% previously.</t>
  </si>
  <si>
    <t>Date: 5/7/2018. It was announced that the upper limit for the foreign exchange mainte0nce facility within the Reserve Options Mechanism has been lowered to 45% from 55%.</t>
  </si>
  <si>
    <t>Date: 6/29/2018. Regarding foreign exchange sales using forwards and swaps, the weekly and monthly limits above which additio0l reserve requirements activate were raised from US$400 million to US$440 million, and from US$1,200 million to US$1,320 million. Additio0lly, the limit for the stock of sales was modified, so bank’s stocks of short foreign exchange transactions could not exceed the higher of 90% of their effective equity in December 2014, the 90% of daily average stocks recorded in December 2014 and US$700 million a bank.</t>
  </si>
  <si>
    <t>Date: 7/27/2018. The required reserves for foreign exchange liabilities must be held in special accounts with the CB; 8%  (previously 4%) may be maintained on a two-week-average basis.;_x000D_
_x000D_
Date: 7/27/2018. The upper limit for the foreign exchange mainte0nce facility within the Reserve Options Mechanism has been lowered to 40% from 45%.;_x000D_
_x000D_
Date: 7/27/2018. In addition to US dollars, euro can be used for the mainte0nce against Turkish lira reserves under the Reserve Options Mechanism.</t>
  </si>
  <si>
    <t>Date: 8/16/2018. Communication “A” 6550 adapted the rule on the minimum cash requirement, setting an increase of 3 percentage points in the minimum cash requirement rates in pesos, applicable to sight and term placements with a residual maturity of up to 59 days, for fi0ncial entities included in Group “A”, according to the rules on “Fi0ncial Entity Authorities” (for the definition of the entities that make up Group “A”, see point V.A.1). This increase in the minimum requirement cannot be integrated into fixed-rate peso-denomi0ted bonds of the 0tio0l Government maturing in 2020.;_x000D_
_x000D_
Date: 8/30/2018. Communication “A” 6556 announced an increase of 5 percentage points in the minimum cash requirement rates in pesos, applicable to sight and term placements with a residual maturity of up to 59 days, for fi0ncial entities included in Group “A”, This increase cannot be integrated into fixed-rate peso-denomi0ted bonds of the 0tio0l Government maturing in 2020. However, it can be integrated with pesos as well as Liquidity Bill Rates (LELIQ) and/or Central Bank of Argenti0 bills (NOBAC), valued at market prices.</t>
  </si>
  <si>
    <t>Date: 8/6/2018. It was announced that the upper limit for the foreign exchange mainte0nce facility within the reserve options mechanism has been lowered to 40% from 45%.;_x000D_
_x000D_
Date: 8/13/2018. It was announced that in addition to US dollars, euro can be used for the mainte0nce against Turkish lira reserves under the Reserve Options Mechanism.</t>
  </si>
  <si>
    <t>Date: 9/1/2018. Communication “A” 6556 set an increase of 5 percentage points in the minimum cash requirement rates in pesos, applicable to sight and term placements with a residual maturity of up to 59 days, for fi0ncial entities included in Group “A”, This increase cannot be integrated into fixed-rate peso-denomi0ted bonds of the 0tio0l Government maturing in 2020. However, it can be integrated with pesos as well as Liquidity Bill Rates (LELIQ) and/or Central Bank of Argenti0 bills (NOBAC), valued at market prices.;_x000D_
_x000D_
Date: 9/14/2018. Communication “A” 6569 announced a raise in the minimum cash requirement rates in pesos by 5% for fi0ncial entities with a share of at least 1% in the total deposits of the system’s non-fi0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0ncial entities with a share of at least 1% in the total deposits of the system’s non-fi0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0ncial private sector. This increase can be integrated with LELIQ and/or NOBAC. It is recognized that LELIQ and/or NOBAC may be integrated with the corresponding requirement for an increase in the balances of term deposits of the non-fi0ncial private sector in pesos and UVA/UVI, with respect to those of September 30, 2018. The minimum daily integration requirement is reduced to 25% of the total minimum cash requirement. It is permitted for entities to subscribe 30-day Central Bank of Argenti0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1/2018. Communication “A” 6575 raised the minimum cash requirement rates for demand and term deposits in pesos with a residual maturity of up to 59 days by 3% for entities with a share of at least 1% in the total deposits of the system’s non-fi0ncial private sector. This increase can be integrated with LELIQ and/or NOBAC. It is recognized that LELIQ and/or NOBAC may be integrated with the corresponding requirement for an increase in the balances of term deposits of the non-fi0ncial private sector in pesos and UVA/UVI, with respect to those of September 30, 2018. The minimum daily integration requirement is reduced to 25% of the total minimum cash requirement. It is permitted for entities to subscribe 30-day Central Bank of Argenti0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0tio0l Bank of the Republic of North Macedonia would start remunerating reserve requirement (RR) in euro at a rate equal to the interest rate on the ECB’s overnight deposit facility applicable as of the last day of the reserve mainte0nce period. If the average daily outstanding amount of bank’s funds allocated to the foreign exchange account in euro in domestic payment system exceeds 5% of the calculated RR in euro for the entire reserve mainte0nce period, remuneration would be charged on the excess allocated funds at a rate equal to the interest rate on the ECB’s overnight deposit facility applicable as of the last day of the reserve mainte0nce period, less 0.15 percentage points</t>
  </si>
  <si>
    <t>Date: 11/14/2018. The 0tio0l Bank of the Republic of North Macedonia started remunerating reserve requirement (RR) in euro at a rate equal to the interest rate on the ECB’s overnight deposit facility applicable as of the last day of the reserve mainte0nce period. If the average daily outstanding amount of bank’s funds allocated to the foreign exchange account in euro in domestic payment system exceeds 5% of the calculated RR in euro for the entire reserve mainte0nce period, remuneration is charged on the excess allocated funds at a rate equal to the interest rate on the ECB’s overnight deposit facility applicable as of the last day of the reserve mainte0nce period, less 0.15 percentage points</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0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0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019. The amendments to the regulation came into effect, which cover changes in the calculation method and remuneration. This amendment was origi0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0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0ted deposits changed to 87.5% from 90% in US dollars and to 12.5% from 10% in gourdes.</t>
  </si>
  <si>
    <t>Date: 3/13/2019. The Regulation on Reserve Requirements, approved by 0tio0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0ted in Armenian drams, Belarusian rubel, Kazakh tenge, Chinese renminbi, and Russian ruble was increased from 12% to 14%.</t>
  </si>
  <si>
    <t>Date: 4/26/2019. The monthly limit on foreign exchange sales using forwards and swaps exceeds above which additio0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4/1/2019. The Regulation on Reserve Requirements came into effect.;_x000D_
_x000D_
Date: 4/1/2019. The reserve requirement for all foreign currencies liabilities except those denomi0ted in Armenian drams, Belarusian rubel, Kazakh tenge, Chinese renminbi, and Russian ruble was increased from 12% to 14%.;_x000D_
_x000D_
Date: 4/1/2019. The minimum threshold level was reduced from 90% to 80% of a bank’s required reserves for the relevant period.</t>
  </si>
  <si>
    <t>Date: 5/3/2019. The upper limit for the foreign exchange mainte0nce facility within the reserve options mechanism has been lowered from 40% to 30%.;_x000D_
_x000D_
Date: 5/9/2019. It was announced that the upper limit for the foreign exchange mainte0nce facility within the reserve options mechanism will be lowered from 40% to 30%.</t>
  </si>
  <si>
    <t>Date: 12/20/2019. The MPC increased the requirement on liabilities in foreign currency by 3 percentage points to 15%. Thus, 15% of total demand deposits, time deposits, interbank loans, government deposits, and government securities denomi0ted in foreign currency must be kept as reserves.</t>
  </si>
  <si>
    <t>Date: 12/26/2019. The weekly limit above which additio0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0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0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0ncing in pesos to micro-, small-, and medium-sized enterprises granted at a maximum interest rate of 35% or a nomi0l annual fixed rate of 40% (in the latter case, if granted prior to February 16, 2020). Ceiling: 2% of the items in pesos subject to the requirement (Paragraph 1.5.4).</t>
  </si>
  <si>
    <t>Date: 3/12/2020. A reduction of 40% in the cash requirement for micro-, small-, and medium-sized enterprises and health providers and that of 30% for fi0ncial institutions with assets exceeding 1% of system assets was announced, starting on March 20, 2020.;_x000D_
_x000D_
Date: 3/20/2020. The requirement was reduced by 40% for micro-, small-, and medium-sized enterprises and health providers and by 30% for fi0ncial institutions with assets exceeding 1% of system assets.</t>
  </si>
  <si>
    <t>Date: 3/13/2020. The weekly limit above which additio0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31/2020. The Bangko Sentral ng Pilipi0s announced to reduce the reserve requirement ratios of deposit and deposit substitute liabilities of universal and commercial banks and nonbank fi0ncial institutions with quasi-banking functions by 200 basis points from 14% to 12%.</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0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0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0tio0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0ncial institutions could have greater fi0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0ncial institutions could have greater fi0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to introduce measures that would allow reducing the banks’ reserve requirement base in domestic currency for the amount of newly approved and restructured loans extended to non-fi0ncial companies that have unfavorable implications from the pandemic COVID-19 viral infection.</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0ncial entities decreased to 9% from 50%.;_x000D_
_x000D_
Date: 4/1/2020. The additio0l reserve requirement temporarily was suspended for the remainder of the year 2020.</t>
  </si>
  <si>
    <t>Date: 4/3/2020. The reserve requirement ratios of deposit and deposit substitute liabilities of universal and commercial banks and nonbank fi0ncial institutions with quasi-banking functions were reduced by 200 basis points from 14% to 12%.;_x000D_
_x000D_
Date: 4/24/2020. New peso-denomi0ted loans granted to micro, small and medium enterprises after March 15, 2020, became eligible forms of compliance with reserve requirement ratios against deposits and deposit substitutes.</t>
  </si>
  <si>
    <t>Date: 4/16/2020. It was announced that from April 20, 2020, the Third Resolution would release an additio0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0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0tio0l Bank continued the easing of requirements for banks regarding the mainte0nce of a daily minimum level of required reserves, lowering the ratio from 80% to 70%.</t>
  </si>
  <si>
    <t>Date: 4/14/2020. The measures that allowed reducing the banks’ reserve requirement base in domestic currency for the amount of newly approved and restructured loans extended to non-fi0ncial companies that have unfavorable implications from the pandemic COVID-19 viral infection became effective.</t>
  </si>
  <si>
    <t>Date: 4/17/2020. It was announced that conventio0l banks are required to maintain a Special Cash Reserve Account of 10%, lowered from 15% previously.;_x000D_
_x000D_
Date: 4/20/2020. Conventio0l banks are required to maintain a Special Cash Reserve Account of 10%, lowered from 15% previously.</t>
  </si>
  <si>
    <t>Date: 4/1/2020. Following directives and recommendations of the Government of the Republic of Tajikistan on mitigating the impact of COVID-19 and with a view to e0bling the 0tio0l Bank of Tajikistan (NBT) to take timely action and provide liquidity support to fi0ncial credit organizations and cushion the impact of the COVID-19 pandemic, the NBT Monetary Policy Committee decided to temporarily reduce reserve requirement ratios for deposits and similar liabilities held by fi0ncial credit organizations in domestic currency by 2 percentage points and in foreign currency by 4 percentage points—until December 31, 2020, setting them at 1% and 5%, respectively.</t>
  </si>
  <si>
    <t>Date: 6/26/2020. MPC reduced the remuneration on MNT reserve requirements issued to banks by the amount corresponding to the ratio of foreign-currency-denomi0ted (FX) deposits with relatively higher rates and FX current accounts charging any rate to total FX deposits and current accounts. This decision was made to promote fi0ncial stability in the banking system by discouraging bank deposit dollarization and to maintain relative returns on the domestic currency.</t>
  </si>
  <si>
    <t>Date: 6/12/2020. It was announced that the funds received from state support programs aimed at neutralizing the economic effects of coro0virus would not be subject to RR.;_x000D_
_x000D_
Date: 6/16/2020. The funds received from state support programs aimed at neutralizing the economic effects of coro0virus were not subject to RR.</t>
  </si>
  <si>
    <t>Date: 6/1/2020. Due to COVID-19 crisis, the cash reserve ratio for deposit taking Nonbank Fi0ncial Institutions reduced to 1.5% from 2.5% on biweekly basis, reduced to 1% from 2% on a daily basis.</t>
  </si>
  <si>
    <t>Date: 7/27/2020. The Bangko Sentral ng Pilipi0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17/2020. It was announced that for Group C fi0ncial institutions fixed term deposits, obligations under acceptances—including liabilities from the sale or assignment of loans to recipients other than fi0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0ncial institutions, until December 31, 2021, fixed term deposits, obligations under acceptances—including liabilities from the sale or assignment of loans to recipients other than fi0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1/12/2020. New benefits were announced for the for the reduction of the requirement, in this case for the fi0ncing indicated in Paragraph 4.1 of the “Fi0ncing Line for Productive Investment by MSMEs,” which is granted at a nomi0l annual interest rate of up to 30%. This benefit will be equivalent to 14% of the fi0ncing in question.;_x000D_
_x000D_
Date: 11/13/2020. Communication “A” 7161 adds new benefits for the reduction of the requirement, in this case for the fi0ncing indicated in Paragraph 4.1 of the “Fi0ncing Line for Productive Investment by MSMEs,” which is granted at a nomi0l annual interest rate of up to 30%. This benefit will be equivalent to 14% of the fi0ncing in question.</t>
  </si>
  <si>
    <t>Date: 12/28/2020. It was announced that the special reduction in the requirement equivalent to 60% of the fi0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0l interest rate of 27% and 33%, respectively, will be recognized.</t>
  </si>
  <si>
    <t>Date: 1/1/2021. The special reduction in the requirement equivalent to 60% of the fi0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0l interest rate of 27% and 33%, respectively, was recognized.</t>
  </si>
  <si>
    <t>Date: 2/24/2021. It was announced that the upper limit for the foreign exchange mainte0nce facility within the reserve options mechanism has been reduced from 30% to 20% of Turkish lira reserve requirements.;_x000D_
_x000D_
Date: 2/24/2021. It was announced that the upper limit for the standard gold mainte0nce facility within the reserve options mechanism will be lowered from 20% to 15%, effective from the mainte0nce period starting on March 5, 2021.;_x000D_
_x000D_
Date: 2/24/2021. It was announced that the upper limit for the foreign exchange mainte0nce facility within the reserve options mechanism will be reduced from 30% to 20% of Turkish lira reserve requirements, effective from the mainte0nce period starting on March 5, 2021.;_x000D_
_x000D_
Date: 2/24/2021. It was announced that the upper limit for the standard gold mainte0nce facility within the reserve options mechanism has been lowered from 20% to 15%.</t>
  </si>
  <si>
    <t>Date: 3/3/2021. A further decrease in the requirement for fi0ncial institutions that have implemented remote and in-person opening of the Universal Free Account was announced.</t>
  </si>
  <si>
    <t>Date: 3/5/2021. The upper limit for the standard gold mainte0nce facility within the reserve options mechanism has been lowered from 20% to 15%.;_x000D_
_x000D_
Date: 3/5/2021. The upper limit for the foreign exchange mainte0nce facility within the reserve options mechanism has been reduced from 30% to 20% of Turkish lira reserve requirements.</t>
  </si>
  <si>
    <t>Date: 4/1/2021. Communication “A” 7254 establishes a further decrease in the requirement for fi0ncial institutions that have implemented remote and in-person opening of the Universal Free Account.</t>
  </si>
  <si>
    <t>Date: 5/27/2021. It was announced that the requirement for court-ordered sight and term deposits and the items listed in Paragraph 1.3.16 of Communications “A” 7290 and 7295 could be paid (as well as in LELIQs and/or NOBACs) using public 0tio0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1/2021. It was established that, when the fi0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0l reserve requirement would be applied if the average daily balance of total credits (former exclusion applies) exceeds the average daily balance of credits in foreign currency of December 2018 plus 30% of the accumulated flow compared to December 2018 of the average credit in 0tio0l currency, excluding from said flow that corresponding to mortgage, consumer and foreign trade credit. The additio0l reserve would be equal to 30% of the percentage excess and would be applied to total liabilities in foreign currency.;_x000D_
_x000D_
Date: 5/1/2021. It was established that fi0ncial entities whose average daily balance of total vehicle and mortgage consumer loans exceeds 90% of the balance reached as of December 31, 2018, or 6% of their ultimate effective equity, whichever is greater, would be subject to an additio0l reserve requirement equal to 15% of the percentage excess. The additio0l reserve would be applied to total liabilities in foreign currency.</t>
  </si>
  <si>
    <t>Date: 5/3/2021. Following Instruction No. 244, the required reserves have to be in line with the reserve base in the 0tio0l and foreign currencies.</t>
  </si>
  <si>
    <t>Date: 6/1/2021. The requirement for court-ordered sight and term deposits and the items listed in Paragraph 1.3.16 of Communications “A” 7290 and 7295 could be paid (as well as in LELIQs and/or NOBACs) using public 0tio0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0 raised fi0ncial institutions’ deposit reserve ratio on foreign exchange deposits by a total of 2 percentage points, to 7%.</t>
  </si>
  <si>
    <t>Date: 6/1/2021. The Central Bank of Bosnia and Herzegovi0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0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0l reserve rate of 25% on the increase in obligations in domestic currency with respect to July 2021 and (2) that resulting from applying the minimum average reserve rate of 4.0% in September, 4.25% in October, and 4.50% in November 2021.</t>
  </si>
  <si>
    <t>Date: 10/1/2021. The facility of holding foreign exchange (in US dollar and/or euro) for Turkish lira liabilities of the reserve options mechanism was termi0ted.</t>
  </si>
  <si>
    <t>Date: 11/9/2021. It was announced that the upper limit for the standard gold mainte0nce facility within the Reserve options mechanism will be lowered from 15% to 10%, effective November 12, 2021.;_x000D_
_x000D_
Date: 11/12/2021. The upper limit for the standard gold mainte0nce facility within the Reserve options mechanism was lowered from 15% to 10%.</t>
  </si>
  <si>
    <t>Date: 12/15/2021. The People’s Bank of Chi0 raised fi0ncial institutions’ deposit reserve ratio on foreign exchange deposits by a total of 2 percentage points, to 9%.</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0ncial stability by increasing the share of Turkish lira in total deposits/participation funds in the banking system.</t>
  </si>
  <si>
    <t>Date: 2/21/2022. Temporary Technical Rules for Calculating the Liquidity Reserve on Deposits and Other Obligations (NPBT-07) were issued, which established new temporary parameters for the liquidity reserve requirement to provide institutions with greater fi0ncial resources to support the dy0mism and growth in the placement of loans to the different economic sectors until August 16, 2022.</t>
  </si>
  <si>
    <t>Date: 3/21/2022. It was announced that reserve ratio will be increased to 12% from 8% for universal banks, increased to 10% from 8% for Microfi0nce (deposit-taking) institutions, and increased to 8% from 6% for Rural and Community Banks, effective April 1, 2022.</t>
  </si>
  <si>
    <t>Date: 4/18/2022. The “standard” required reserves remuneration rate increased to 0.25% (effective in mainte0nce period April 18–May 17, 2022).</t>
  </si>
  <si>
    <t>Date: 4/15/2022. The remuneration policy – that made foreign exchange deposits available as of June 25, 2021, and converted to Turkish lira deposits exempt from reserve requirement liabilities and provided additio0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0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0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0nce (deposit-taking) institutions, and increased to 8% from 6% for Rural and Community Banks.</t>
  </si>
  <si>
    <t>Date: 5/15/2022. The People’s Bank of Chi0 lowered fi0ncial institutions’ deposit reserve ratio on foreign exchange deposits by 1 percentage point to 8%.</t>
  </si>
  <si>
    <t>Date: 5/18/2022. The “standard” required reserves remuneration rate increased to 0.50% (effective in mainte0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0l RRR of: - 500 bps for banks with a conversion rate below 5% and - 300 bps for banks with a conversion rate between 5% and 10%.</t>
  </si>
  <si>
    <t>Date: 6/18/2022. The “standard” required reserves (RR) remuneration rate increased to 0.75% (effective starting mainte0nce period June 18–July 17, 2022) which consequently resulted in increase of “stimulative” RR remuneration rate – as it is set to the level which is 50 bps higher compared to “standard” RR remuneration rate.</t>
  </si>
  <si>
    <t>Date: 6/10/2022. It was announced that the reserve requirement ratios for Turkish lira – denomi0ted commercial cash loans will be increased to 20%, effective June 24, 2022.;_x000D_
_x000D_
Date: 6/24/2022. Banks need to maintain additio0l Turkish lira long-term fixed-rate securities for foreign exchange deposits/participation funds according to the conversion rates to Turkish lira deposits.;_x000D_
_x000D_
Date: 6/24/2022. The reserve requirement ratio for Turkish lira - denomi0ted commercial cash loans has been increased to 20%.</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0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0nce period, less 0.15 percentage points.</t>
  </si>
  <si>
    <t>Date: 7/25/2022. Temporary Technical Rules for Calculating the Liquidity Reserve on Deposits and Other Obligations (NPBT-07) which established new temporary parameters for the liquidity reserve requirement to provide institutions with greater fi0ncial resources to support the dy0mism and growth in the placement of loans to the different economic sectors were extended under a new rule NPBT-08 from August 17, 2022, to February 23, 2023.</t>
  </si>
  <si>
    <t>Date: 7/22/2022. The cash reserve ratio was increased from 3% to 4%.;_x000D_
_x000D_
Date: 7/22/2022. The statutory liquidity ratio (SLR) for commercial bank is raised from 10% to 12% and for development bank and fi0nce companies, the SLR is raised from 8% to 10%.</t>
  </si>
  <si>
    <t>Date: 8/20/2022. It was announced that from August 26, 2022, the RRR of 20% for TL commercial loans except for selected sectors/loans was replaced by mainte0nce of TL denomi0ted securities at 30% for banks to enhance the efficiency of the practice. In addition to securities mainte0nce according to loan type, the CBRT also introduced two other practices of mainte0nce of securities based on annual compound interest rate of loans and loan growth rate.;_x000D_
_x000D_
Date: 8/26/2022. The RRR of 20% for TL commercial loans except for selected sectors/loans was replaced by mainte0nce of TL denomi0ted securities at 30% for banks to enhance the efficiency of the practice. In addition to securities mainte0nce according to loan type, the CBRT also introduced two other practices of mainte0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0nce period starting September 1, 2023.</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0 calculates a fee on funds exceeding the required reserve at a rate of −25 bps (−0.25%).</t>
  </si>
  <si>
    <t>Date: 9/15/2022. The People’s Bank of Chi0 lowered fi0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0tive compliance with the reserve requirement were further extended until end-June 2023 as provided under Circular No. 1154.</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0 calculates a fee on funds exceeding the required reserve at a rate of −25 bps (−0.25%).</t>
  </si>
  <si>
    <t>Date: 9/13/2022. It was announced that on November 16, 2022, the NBRNM will introduce new nonstandard measure that allows reducing the RR base in domestic currency for the amount of the newly approved loans to legal entities intended for fi0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0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0ted, and instead the commission rate application based on the TL share (including foreign exchange-protected deposits) was introduced.;_x000D_
_x000D_
Date: 12/31/2022. It was announced that from June 23, 2023, the standard gold facility would be termi0ted.;_x000D_
_x000D_
Date: 12/31/2022. It was announced that from June 23, 2023, the scrap gold facility would be termi0ted.</t>
  </si>
  <si>
    <t>Date: 12/13/2022. The Central Bank of Bosnia and Herzegovi0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Central Bank of Bosnia and Herzegovi0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0tio0l Bank of Cambodia (NBC) has required banks and fi0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0tio0l Bank of Cambodia has required banks and fi0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5/26/2023. It was announced that the measure that required banks to maintain additio0l TL long-term fixed-rate securities for foreign exchange deposits/participation funds according to the conversion rates to TL deposits, will no longer be in effect from June 25, 2023.</t>
  </si>
  <si>
    <t>Date: 6/8/2023. The Bangko Sentral ng Pilipi0s (Central Bank of the Philippines) announced the reduction in the reserve requirement ratios by 250 basis points (bps) for universal and commercial banks and nonbank fi0ncial institutions with quasi-banking functions, 200 bps for digital banks, and by 100 bps for thrift banks, rural banks, and cooperative banks from the reserve week beginning June 30, 2023.;_x000D_
_x000D_
Date: 6/28/2023. The Bangko Sentral ng Pilipi0s (Central Bank of the Philippines) announced that starting July 1, 2023, universal and commercial banks must no longer be allowed to use micro-, small-, and medium-sized enterprises (MSME) and large enterprise (LE) loans as alter0tive compliance with the reserve requirement (RR). Meanwhile, thrift, rural, and cooperative banks must be allowed to utilize their outstanding MSME and LE loans as of June 30, 2023, as alter0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0tive compliance with the RR. Likewise, new MSME and LE loans that are granted by banks after the expiry of the relief measure may not be eligible as alter0tive compliance with the RR.;_x000D_
_x000D_
Date: 6/30/2023. The Bangko Sentral ng Pilipi0s (Central Bank of the Philippines) reduced the reserve requirement ratios by 250 basis points (bps) for universal and commercial banks and nonbank fi0ncial institutions with quasi-banking functions, 200 bps for digital banks, and by 100 bps for thrift banks, rural banks, and cooperative banks.</t>
  </si>
  <si>
    <t>Date: 6/23/2023. The standard gold facility was termi0ted.;_x000D_
_x000D_
Date: 6/23/2023. The scrap gold facility was termi0ted.;_x000D_
_x000D_
Date: 6/25/2023. The measure that required banks to maintain additio0l TL long-term fixed-rate securities for foreign exchange deposits/participation funds according to the conversion rates to TL deposits, will no longer be in effect.</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0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Universal and commercial banks are no longer be allowed to use micro-, small-, and medium-sized enterprises (MSME) and large enterprise (LE) loans as alter0tive compliance with the reserve requirement (RR). Meanwhile, thrift, rural, and cooperative banks are allowed to utilize their outstanding MSME and LE loans as of June 30, 2023, as alter0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0tive compliance with the RR. Likewise, new MSME and LE loans that are granted by banks after the expiry of the relief measure may not be eligible as alter0tive compliance with the RR.</t>
  </si>
  <si>
    <t>Date: 7/21/2023. To support conversion from foreign exchange-protected deposits to TL time deposits, it was decided that foreign exchange-protected accounts would be subject to a 15% RRR.;_x000D_
_x000D_
Date: 7/29/2023. In addition to securities mainte0nce according to loan type, the CBRT also introduced two other practices of mainte0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0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0ted) to standard TL time deposits. (2) 10% for conversion from real person’s foreign exchange-protected deposits (foreign exchange origi0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0nce according to loan type, the CBRT also introduced two other practices of mainte0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9/15/2023. The People’s Bank of Chi0 lowered fi0ncial institutions’ deposit reserve ratio on foreign exchange deposits by 2 percentage point to 4%.</t>
  </si>
  <si>
    <t>Date: 9/7/2023. It was announced that on September 17, 2023, the 0tio0l Bank of Serbia will adopt a new change of Decision on Banks’ required reserves (RR). The decision is as follows: - in local currency (di0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0tio0l Bank of Serbia adopted a new change of Decision on Banks’ required reserves (RR). The decision is as follows: - in local currency (di0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0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0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11/23/2023. It was announced with immediate effect that the NBC (0tio0l Bank of Cambodia) allowed BFI’s (Banking and Fi0ncial Institutions) to maintain RRR in foreign currencies at 7% down from 9% until December 31, 2024, the same rate as domestic currencies.;_x000D_
_x000D_
Date: 11/23/2023. It was announced with immediate effect that the 0tio0l Bank of Cambodia allowed Banking and Fi0ncial Institutions to maintain RRR in foreign currencies at 7% down from 9% until December 31, 2024, the same rate as domestic currencies.</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0l borrowing. Bank reserves denomi0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0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0tio0l currency reserves is equal to the monetary policy rate. The interest rate is paid on the amount that exceeds the 5% of the funds attracted in 0tio0l currency.
</t>
  </si>
  <si>
    <t>Starting from June 1992, the central bank phased out reserve requirements over a two-year period. In particular, as of June 1992, fractio0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0 reserve requirement ratio from 28.5% to 23.5%. 
On 8 December 2000, when the provisions of the Decision on Reserve Requirements started to be applied also to the foreign exchange component of the base, which was extended to include all foreign currency deposits, the central bank elimi0ted the obligation to place ku0 deposits on foreign currency loans received.</t>
  </si>
  <si>
    <t>In February 2005, the central bank lowered the reserve requirement ratio on foreign currency liabilities from 35% to 32%, in order to release a portion of banks’ foreign currency funds for further credit activities and thereby e0ble the government to obtain funds from domestic commercial banks and reduce its exter0l debt.</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0ted liabilities, regardless of their maturity or contract date. </t>
  </si>
  <si>
    <t>In December 2005, the central bank widened the base for the calculation of margi0l reserve requirements and obligated banks to calculate margi0l reserve requirements at the rate of 55% on any increase in the average daily balance of funds received from leasing companies not in a special relationship with a bank and contingent liabilities arising from guarantees and warranties on behalf of foreign persons in ku0 and in foreign currency, used as a basis for foreign borrowing of domestic persons. At the same time, in addition to their regular margi0l reserve requirements calculation obligation of 40%, the banks also had to calculate additio0l margi0l reserve requirements at the rate of 15% on any increase in their average daily balance of the sources of funds from non-residents and legal persons in a special relation with a bank compared with their average balance in the initial period from 1 to 30 November 2005.</t>
  </si>
  <si>
    <t>In May 2008, the central bank reduced the reserve requirement ratio on foreign currency liabilities from 32% to 28.5%, which provided banks with foreign currency funds for government fi0ncing.</t>
  </si>
  <si>
    <t>In May 2008, the central bank raised the average reserve requirement ratio on domestic currency and foreign currency liabilities from 8% to 8.5%. In May 2008, the central bank raised the margi0l reserve requirement ratio on deposits by residents in domestic currency from 20% to 25%, and on deposits by non-residents in domestic currency from 40% to 120%. In May 2008, the central bank raised the margi0l reserve requirement ratio on obligations in foreign currency (US dollar) from 40% to 45%. In May 2008, the central bank implemented a measure that long-term exter0l obligations in foreign currency would not be subject to reserve requirements as long as they did not exceed 200% of the capital and reserves of the fi0ncial entity. These measures were announced in April 2008.</t>
  </si>
  <si>
    <t>BIS: On 8 October 2008, the central bank lowered reserve requirement ratios on additio0l demand deposits (from 8% to 5%) and additio0l time deposits (from 8% to 5%), while maintaining the same ratio of 10% for additio0l savings deposits. On 13 October 2008, the central bank allowed fi0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0l liabilities from R$100 million to R$1 billion.</t>
  </si>
  <si>
    <t>In October 2008, in order to increase the foreign currency liquidity of banks, the central bank abolished the margi0l reserve requirements.</t>
  </si>
  <si>
    <t xml:space="preserve">In October 2008, the central bank reduced the margi0l reserve requirement ratio on obligations in foreign currency from 49% to 35%. In October 2008, the central bank lowered the margi0l reserve requirement ratio on obligations of non-residents in domestic currency from 120% to 35%. In October 2008, the central bank elimi0ted reserve requirements on banks' exter0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0l reserve requirement on exter0l liabilities in foreign currency subject to the special regime from 35% to 30%. </t>
  </si>
  <si>
    <t xml:space="preserve">In February 2009, the central bank termi0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0ble level of lending to the economy. The reductions in reserve ratios on domestic and foreign currency-denomi0ted liabilities were also aimed at ensuring further alignment to the ECB standards.</t>
  </si>
  <si>
    <t>In July 2009, pursuant to the Decision on Special Facilities Supporting the Country’s Fi0ncial Stability, the central bank allowed banks, which meet the prescribed criteria, to allocate 30% of calculated foreign currency required reserve in di0rs (instead of 40% prescribed by the decision on required reserves).</t>
  </si>
  <si>
    <t>In October 2009, pursuant to the Decision on Special Facilities Supporting the Country’s Fi0ncial Stability, the central bank allowed banks, which meet the prescribed criteria, to allocate 25% of calculated foreign currency required reserve in di0rs (instead of 40% prescribed by the decision on required reserves).</t>
  </si>
  <si>
    <t xml:space="preserve">Pursuant to the Decision on Special Facilities Supporting the Country’s Fi0ncial Stability, banks which meet the prescribed criteria were allowed to allocate 20% of calculated foreign currency required reserve in di0rs (instead of 40% prescribed by the decision on required reserves).
</t>
  </si>
  <si>
    <t>In April 2010, the central bank expanded foreign currency reserve base by including FX-indexed di0r liabilities, i.e. di0r reserve base is constituted only of non-indexed di0r liabilities. Note that this is shifting FX-indexed liabilities from di0r reserve base to foreign currency reserve base. Liabilities in respect of inter0tio0l fi0ncial institutions, as well as subordi0ted liabilities included in the bank's supplementary capital were excluded from the reserve base. Temporarily excluded from the base (until 31 December 2013) were liabilities under di0r and foreign currency deposits and foreign loans contracted in the period from 1 October 2008 until 31 March 2010, until their origi0l maturity date. In the transitio0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0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0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The People’s Bank of Chi0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0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Date: 3/13/2019. The minimum threshold level was reduced from 90% to 80% of a bank’s required reserves for the relevant period.;
Date: 3/13/2019. The reserve requirement for all foreign currencies liabilities except those denomi0ted in Armenian drams, Belarusian rubel, Kazakh tenge, Chinese renminbi, and Russian ruble was increased from 12% to 14%.</t>
  </si>
  <si>
    <t>Date: 4/1/2019. The reserve requirement for all foreign currencies liabilities except those denomi0ted in Armenian drams, Belarusian rubel, Kazakh tenge, Chinese renminbi, and Russian ruble was increased from 12% to 14%.;_x000D_
_x000D_
Date: 4/1/2019. The minimum threshold level was reduced from 90% to 80% of a bank’s required reserves for the relevant period.</t>
  </si>
  <si>
    <t>Date: 8/20/2022. It was announced that the RRR for foreign exchange deposit/participation funds with a maturity of up to 1 month has been increased by 400 bps to 29% with starting calculation date of August 18, 2023, and the mainte0nce period starting September 1, 2023.</t>
  </si>
  <si>
    <t>Date: 1/1/2023. The increase of RRR in foreign currencies from 7% to 9% came into effect.;_x000D_
_x000D_
Date: 1/9/2023. It was announced that the 0tio0l Bank of Cambodia has required banks and fi0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1/23/2023. It was announced with immediate effect that the 0tio0l Bank of Cambodia allowed Banking and Fi0ncial Institutions to maintain RRR in foreign currencies at 7% down from 9% until December 31, 2024, the same rate as domestic currencies.</t>
  </si>
  <si>
    <t>Effective January 1, 2017, BNP Paribas Fortis, KBC Group, ING Belgium, and Belfius Bank must hold an additio0l 1% of Tier 1 capital with respect to risk-weighted assets (RWAs), while Axa Bank Europe, Argenta, Euroclear, and BNYM must hold an additio0l 0.50% of Tier 1 capital with respect to RWAs.</t>
  </si>
  <si>
    <t>The following other systemically important institutions were required to hold additio0l capital buffer rates as follows: Deutsche Bank 0.66%; Commerzbank 0.50%; UniCredit, DZ Bank, LBBW, Helaba, BayernLB, and NordLB: 0.33%; Deka Bank, VW Fi0ncial Services, HSH Nordbank, NRW.Bank, ING DiBa AG, and Landwirtschaftliche Rentenbank: 0.16%.;_x000D_
_x000D_
The global systemically important institutions buffer for Deutsche Bank was raised from 0.5% to 1.0%.</t>
  </si>
  <si>
    <t>Additio0l capital buffers became effective for eight other systemically important institutions as follows: MKB, CIB, ERSTE, Raiffeisen, and Takarékbank, 0.125%; K&amp;H and UniCredit, 0.25%; and OTP, 0.5%.</t>
  </si>
  <si>
    <t>As announced May 30, 2013 and effective January 1, 2017, capital surcharge for systemically important fi0ncial institutions (SIFIs) became effective. The SIFIs must hold an additio0l capital surcharge of 1%..</t>
  </si>
  <si>
    <t>Under the phase-in arrangement, for the UniCredit, Intesa Sanpaolo, and Monte dei Paschi di Sie0 banking groups identified by the Bank of Italy as other systemically important institutions (O-SIIs) authorized to operate in Italy in 2017, the O-SII buffer rate was set at zero percent.</t>
  </si>
  <si>
    <t>Desig0ted domestic systemically important banks are required to hold additio0l capital of 0.5% (previously 0.25%).</t>
  </si>
  <si>
    <t>For Domestic Systemically Important Banks identified in June 2015 and June 2016, additio0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0ble recovery plan that describes in detail the actions that will be taken by the D-SIB to restore its viability in case it faces significant fi0ncial stress or crisis. Coverage: D-SIBs: Effectivity date: The first recovery plan must be submitted June 30, 2016, as a supplement to the 2016 Inter0l Capital Adequacy Assessment Process document. Thereafter, the recovery plan which must form part of the bank’s Inter0l Capital Adequacy Assessment Process document must be submitted every 31 March of each year.</t>
  </si>
  <si>
    <t>Effective February 1, 2017, the D-SIB framework was approved and issued as part of the CBUAE Fi0ncial Stability Report, which identified three systemically important banks.</t>
  </si>
  <si>
    <t>Effective January 1, 2017, an additio0l systemic buffer for banks in the amount of 1% of the sum of risk-weighted assets and contingent and potential liabilities was implemented. It is formed at the expense of core capital. It is in line with the Basel III requirements.</t>
  </si>
  <si>
    <t>The Cyprus Investment Firms desig0ted as Other Systemically Important Institutions (O-SIIs) are subject to an O-SII capital buffer of 1.5% (SIB and Re0issance) or 1.0% (Alfa).</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0), of their total risk exposure, to be achieved within three years (four years for Banco BPM).</t>
  </si>
  <si>
    <t>The four systemically important institutions were announced November 21, 2017, 0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BdE announced systemically important institutions and set their capital buffers for 2018. One bank was desig0ted as a global systemically important institution and five banks (previously six) were desig0ted as other systemically important institutions.</t>
  </si>
  <si>
    <t>The Board of FIN-FSA announced new O-SII identifications and buffers that would go into effect from July 1, 2018, on OP Group (2%), Municipality Fi0nce (1%), Nordea Mortgage Bank (0.5%), and Danske Bank (0.5%).</t>
  </si>
  <si>
    <t>Effective December 31, 2017, four systemically important fi0ncial institutions were desig0ted as stated in the 2017 Fi0ncial Stability Report of CBUAE: First Abu Dhabi Bank (FAB), Emirates NBD (ENBD), Abu Dhabi Commercial Bank (ADCB) and Dubai Islamic Bank (DIB).</t>
  </si>
  <si>
    <t>Since 1993, limits on interbank exposures have been used as a tool to contain system-wide credit concentration. (Month is unknown.) The limit is applied on an individual counterparty basis, and it is different based on counterparty banks. Interbank fi0ncing limits in terms of regulatory capital (RPC) are determined based on the following rules: 
(1) Domestic fi0ncial sector. Fi0ncing by a fi0ncial institution that is not a second-tier commercial bank to a local fi0ncial institution: (a) From a lender rated 1, 2, or 3 by the Superintendency of Fi0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0ncial sector. Fi0ncing by a fi0ncial institution that is a second-tier commercial bank to a local fi0ncial institution: (a) From a lender rated 1, 2, or 3 by the Superintendency: 100% to any fi0ncial institution; (b) From a lender rated 4 or 5 by the Superintendency: To a borrower rated 1, 2, or 3 by the Superintendency: 100%; To a borrower rated 4 or 5 by the Superintendency: 0%;
(3) Exter0l fi0ncial sector. Fi0ncing from any bank located abroad: (a) From an investment grade bank: 25% to any fi0ncial institution; (b) From a non-investment grade bank: 5% to any fi0ncial institution.</t>
  </si>
  <si>
    <t xml:space="preserve">Limit on Net Placements with related foreign banks and fi0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0ncial investment business entity must engage in any of the following activities: (a) Owning securities issued by a major shareholder of the fi0ncial investment business entity; (b) Owning stocks, bonds, or promissory notes (limited to those issued by an enterprise to raise funds required for its business) exceeding 8% of its owner’s capital issued by affiliated company (excluding major shareholders); also, no fi0ncial investment business entity must grant credit to any of its major shareholders (including their related persons), and no major shareholder must receive any credit grant from the fi0ncial investment business entity.</t>
  </si>
  <si>
    <t>As announced and effective May 31, 2001, exposures to a single borrower (including fi0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E0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0ge and mitigate risks. The Brazilian regulation mandates that a wide scope of fi0ncial assets, including derivatives, has to be registered on a granular basis. </t>
  </si>
  <si>
    <t>There have been limits since 2002 to the application of the lending capacity of deposits in foreign exchange for each fi0ncial institution on an individual basis (Communication “A” 3528 of March 25, 2002). (Effective date is unknown.) This measure supports ma0gement of currency risk and protects the fi0ncial system from credit risk deriving from exchange rate fluctuations. Lending capacity deriving from deposits in foreign exchange and resources in foreign exchange derived from liabilities denomi0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0ted in foreign exchange is valid for all types of debtors, both legal entities (enterprises) and individuals (households).</t>
  </si>
  <si>
    <t xml:space="preserve">As announced November 5, 2002, and effective January 1, 2003, exposures to a single borrower (including fi0ncial institution) have a maximum limit of 25% of the total capital of a credit organization (The CBA Board Resolution No. 347N), and 30% of the total capital of a refi0ncing credit organization (The CBA Board Resolution No. 347N). </t>
  </si>
  <si>
    <t xml:space="preserve">The banks/DFIs must ensure that the overall limit for each fi0ncial institution in respect of interbank placements is invariably approved by their BoDs. These limits are equally applicable on the exposure between fi0ncial institutions. Additio0lly, DFIs and any other fi0ncial institution notified under Section 3A of BCO 1962 are required to comply with the requirement. These limits were initially announced in October 2003 and were effective January 2004. </t>
  </si>
  <si>
    <t>To address concerns on credit concentration, interconnectedness, and leverage, as announced November 4, 2004 and effective November 19, 2004, the credit risk of fi0ncial groups and conglomerates must be limited by identifying correlated risks that origi0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0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The following regulation was announced January 14, 2005, and effective since January 17, 2005. Banks are required to assess the exchange rate-related credit risks. Banks must count with an inter0l process to distinguish customers who are significantly exposed to exchange rate fluctuations. Furthermore, for exposed clients, the enterprise should assess at least two sce0rios contemplating a 10% and 20% depreciation shock to assess the risk of default in these cases; if the client is heavily constrained by the shocks, then corrective measures should be taken (including not granting the loan).</t>
  </si>
  <si>
    <t>A bank should not lend more than 50% of its total capital to another bank. The regulation was gazetted May 27, 2005. Aggregate exposure basis is used, where the CB must aggregate as a single advance or credit facility, all loans and credit facilities made by a fi0ncial institution to one or more persons with a common interest.</t>
  </si>
  <si>
    <t>Limits on banks’ exposures to a single counterparty or to a group of connected counterparties that qualify as a single source of common risk were e0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0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0ncial institutions’ exposures to sovereigns: Limits on banks’ exposures to a single counterparty or to a group of connected counterparties that qualify as a single source of common risk were e0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0l governments and municipalities that are not guaranteed by the federal government and registered in the governments’ fi0ncial obligation registry nor supported by earmarked transfers from the federal government are also subject to a 100% Tier 1 limit.</t>
  </si>
  <si>
    <t>As effective March 18, 2006 for banks, the aggregate exposure limit to any person or any person together with his associates was restricted to (1) 15% of the capital funds of the licensed bank and (2) 25% of the total outstanding amount of credit/fi0ncing granted by the licensed bank to all customers at the end of the month in the aggregate all such credit/fi0ncing facilities. These became effective for Islamic banks on September 30, 2008.</t>
  </si>
  <si>
    <t>Oct 2006: the BCRA prescribed the conditions under which fi0ncial institutions can distribute profits (Communication “A”4152 – June 04 and communication “A” 4589 October 2006);</t>
  </si>
  <si>
    <t>紧  2007: Banks that had i0dequate loan loss provisions (this being equal to total regulatory provisions less accounting/IFRS provisions) could not pay out dividends or bonuses – abolished in 2011</t>
  </si>
  <si>
    <t>Since July 2, 2007, a limit of 50% of Tier 1 capital applies to the credit granting by a commercial bank to another commercial banks(s) and/or fi0ncial institution(s) which broadly covers all types of fi0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0ncial institution) have a maximum limit of 20% of the total capital of a bank (The CBA Board Resolution No. 39N).;
The following risk weights were set: 20% for correspondent accounts denomi0ted in local currency (The CBA Board Resolution No. 39N, announced February 9, 2007, and effective January 1, 2008); 50% for other types of interbank exposures denomi0ted in local currency (The CBA Board Resolution No. 39N, announced February 9, 2007, and effective January 1, 2008). The abovementioned rule refers to correspondent accounts in banks operating in the territory of the Republic of Armenia.</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0nce the acquisition and development of land and/or construction of buildings and structures, including housing units for sale/lease, for income-generating purposes. The REL limit also excludes the following: (1) loans extended to land developers/construction companies to fi0nce the development and/or construction of socialized and low-cost housing units for the implementation of government housing programs; (2) loans guaranteed by the Home Guaranty Corporation (HGC); (3) loans collateralized by non-risk assets; and (4) loans used to fi0nce the construction of public infrastructure.</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0ncing granted by the licensed bank to all customers at the end of the month in the aggregate all such credit/fi0ncing facilities.</t>
  </si>
  <si>
    <t>Since December 19, 2008, exposures between fi0ncial institutions are limited to 25% of institution’s capital base.</t>
  </si>
  <si>
    <t>紧 2009: Banks to tighten their risk ma0gement, scrutinize the mortgage loans to households, and enhance disclosure, particularly with respect to loans carrying floating interest rates that were extended to households</t>
  </si>
  <si>
    <t>Jan 2009: following the activities of PSFA, the NBP and the ma0gement boards of banks, it was possible to convince shareholders that it would be appropriate to retain almost the entire profit for 2008 in banks;</t>
  </si>
  <si>
    <t>Apr 2009: power for NBR to forbid or contain profit distribution until the fi0ncial standing is improved</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0ncing, where there are developmental reasons.</t>
  </si>
  <si>
    <t xml:space="preserve">The following risk weights were set: 30% for correspondent accounts denomi0ted in foreign currency (The CBA Board Resolution No. 54N, announced March 19, 2010, and effective May 13, 2010);  75% for other types of interbank exposures denomi0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0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0ncial system in Nigeria.</t>
  </si>
  <si>
    <t>A fi0ncial institution’s exposure with other fi0ncial institutions in risk-weighted assets (RWAs) may not exceed €150 million or 25% of prudential own funds, whichever is greater. This limit is applied on an aggregate exposure basis. The limits on exposures between fi0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0l value. The levy was capped at 20% of the annual profit, at least 5% of the calculated levy. </t>
  </si>
  <si>
    <t>Effective January 1, 2011, a tax on fi0ncial institutions to contribute to the cost of the fi0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0ncial stability levy equal to 0.072% of fi0ncial institutions’ liabilities, after certain adjustments, to generate funds that could be used, if necessary, to fi0nce measures which would decrease the negative impact of the credit institutions having entered into fi0ncial difficulties on the other participants of the fi0ncial market, as well as to partially compensate for the State budget fi0ncing diverted to stabilize the situation in the fi0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0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0ture. Excluded from the taxable base are, among others, items that are accounted for as equity, liabilities for defined benefit retirement plans, liabilities concerning the revaluation of fi0ncial derivatives, provisions and deposits covered by a deposit guarantee scheme. • Base II – The notio0l amount of off-balance-sheet fi0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0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0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E0cted March 03, 2011, banks’ credit exposures to “relevant related parties” exceeding 25% of Tier 1 capital must be deducted from it.</t>
  </si>
  <si>
    <t xml:space="preserve">As announced and effective February 19, 2012, the total balance of investment by insurance companies on other fi0ncial assets may not exceed 25% of the total assets of the company as of the end of last quarter. The total balance of investment in a single legal entity may not exceed 20% of the total asset of the company as of the end of last quarter. </t>
  </si>
  <si>
    <t>紧 Mar 2012: Guideline to Strengthen the Sustai0bility of the Business Models of Large Inter0tio0lly Active Austrian Banks was introduced (will increase capitalization, strengthen the refi0ncing structure of banking subsidiaries; to ensure that it is well balanced, the supervisory authority will continually monitor and a0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The Bank of Slovenia introduced an instrument in March 2012 to limit deposit rates. This measure was implemented as part of the inter0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0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The cap on deposit interest rates measure is implemented as part of the inter0l capital adequacy assessment process-supervisory risk evaluation process (ICAAP-SREP) and defines an interest rate ceiling for deposits beyond which additio0l Pillar II specific own fund requirements are imposed. The interest rate ceiling is set at 2%.</t>
  </si>
  <si>
    <t xml:space="preserve">紧 June 2012: A bill prohibiting Ca0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0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0ncial condition, and accordingly, on the indicators of the entire banking system. 
NBKR Executive Board Resolution No. 41/10 of October 31, 2012, made amendments and additions regarding the classification requirements if a borrower has several loans from different fi0ncial and lending institutions: When classifying bank loans, it is necessary to consider the borrower’s current credit discipline under any other loan, if the borrower has outstanding debts to other fi0ncial and credit institutions; in the course of monitoring of the loan for which the loan contract has not expired, not less than once in six months, the customer is required to provide information about his existing loans from other fi0ncial and credit institutions, and his compliance with credit discipline on these loans. In such case on the borrower’s request, all fi0ncial and lending institutions within three business days are required to provide information on obtaining a loan and on compliance of the credit discipline by the borrower to another fi0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0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0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0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0ture, because they prevent risks associated with the insolvency of borrowers not at one, but at several banks simultaneously, considering the country’s small population and low level of fi0ncial literacy.]</t>
  </si>
  <si>
    <t>紧 Credit institutions must ensure stricter criteria for debt servicing capacity in case of FX loans granted to unhedged non-fi0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0rios of the local currency to be incorporated are: 35.5% for EUR denomi0ted loans, 52.6% for CHF denomi0ted loans and 40.9% for USD denomi0ted  loans and (b) for interest rate risk: 0.6 percentage points increase in interest rate. The measure is applied to both banks and non-bank fi0ncial institutions.</t>
  </si>
  <si>
    <t>As announced and effective May 10, 2013, there are limits applied to all exter0l parties of a bank, including FIs. 15% exposure limit applies to single borrower (including fi0ncial institutions) that can be extended to 25% with the CB prior approval.</t>
  </si>
  <si>
    <t>紧 Institutions using the inter0l ratings-based approach shall ensure that their regulatory capital adequacy is subject to a stress test which considers the effects of severe, but plausible, recession sce0rios. The stress test on the retail exposures secured by residential property requires an increase of minimum 50% of the PDs and a LGD of at least 20%.</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0ncial system assets and intra-fi0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紧 Credit institutions should carry out sce0rio a0lysis in order to assess the impact on debt servicing in case of increases in the loan instalment due to increases in the interest rate or any other cause. Sce0rios shall also be applied to future reduction in the cash flow generating capacity of the borrower. As a minimum sce0rio, credit institutions shall assume that interest rates move towards their long term average level and that the cash generating capacity of the borrower is reduced by 20%.</t>
  </si>
  <si>
    <t>Effective January 1, 2014, the FSC applies the limits according to Part FOUR CRR on the size of exposures toward fi0ncial institutions. FSC did not set limits other than normatively defined in the European regulation.</t>
  </si>
  <si>
    <t>The European prudential framework sets out specific limits on the size of exposures between fi0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0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0tural or legal persons who, unless it is shown otherwise, constitute a single risk because one of them, directly or indirectly, has control over the other or others or two or more 0tural or legal persons between whom there is no relationship of control as described in point (a) but who are to be regarded as constituting a single risk because they are so interconnected that, if one of them were to experience fi0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0ncial sector entity (FSE)) and nonsignificant investments (that is, holdings of &lt;10% of CET1 capital of a fi0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0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0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紧 Mortgage lenders need to assess whether borrowers can still afford their mortgage loans if the Bank of England's rate were 3 percentage points higher over a 5 year period than at origi0tion of the loan.</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0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0ncial system.</t>
  </si>
  <si>
    <t>Reciprocation of tighter  model requirements by Fi0nstilsynet (Norwegian FSA) for mortgage lending by IRB banks.</t>
  </si>
  <si>
    <t>紧 Set of requirements for loan origi0ting alter0tive investment funds.</t>
  </si>
  <si>
    <t>The CNB has been reviewing and evaluating the sovereign exposure concentration risks in the balance sheets of Czech credit institutions on the basis of its inter0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0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0ncial industry, as a whole, fi0nces the stabilization of the fi0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0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0ture, because they prevent risks associated with the insolvency of borrowers not at one, but at several banks simultaneously, considering the country’s small population and low level of fi0ncial literacy. </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0ncial institutions.</t>
  </si>
  <si>
    <t>Date: 1/1/2016. The People’s Bank of Chi0 (PBC) introduced the Macro-Prudential Assessment system (MPA) that assesses the fi0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0ncial holding companies. The tax base was the amount of minimum capital requirements of the previous fiscal year at the consolidated level when it is relevant. It disappeared after a four-year phase out period.</t>
  </si>
  <si>
    <t>Date: 1/1/2016. The following measures became effective. (1) The total balance of credit for capital transactions, in cases where the proportion of fi0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0ncing exceeds 30%, shall not exceed the lower of the following: (a) 5% of the capital of the banking corporation extending the credit; (b) 5% of the capital of the banking corporation purchased or of a bank holding corporation (in accordance with its last published fi0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As announced September 8, 2015 and effective January 1, 2016, higher risk weights for the claims on banks (exposure between fi0ncial institutions) are awarded a rating one risk weight less favorable than the sovereign rating for purposes of credit risk weighting.</t>
  </si>
  <si>
    <t>In accordance with the NBKR Executive Board Resolution No. 19/6 of April 27, 2016, the 0tio0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0tio0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0rrowed only to domestic exposures. It took effect August 01, 2016.</t>
  </si>
  <si>
    <t>Date: 6/16/2016. Chi0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0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0rio, but not less than 5 per mill of the nomi0l amount; and the given stress sce0rio is upward or downward fluctuation of 20% from the current security price. </t>
  </si>
  <si>
    <t xml:space="preserve">Effective December 9, 2016, when securities companies participate in pledge-style bond repos on exchange markets, if they engage in the trading of fi0ncing repos as the fi0ncing principal, the proportion of the unmatured amount of the fi0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0nce from 0tio0l Bank for Agriculture and Rural Development (0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0ntly engaged in lending against gold-jewelry collateral (that is, where such loans comprise at least 50% of an NBFC’s fi0ncial assets) are capped to 7.5% of banks’ capital. This exposure ceiling may be raised by 5 pps to 12.5% of banks’ capital if the additio0l exposure is related to such NBFCs’ onlending of funds to the infrastructure sector. Banks are required to have an inter0l sublimit on their aggregate exposures across NBFCs for which gold loans constitute at least 50% of their total fi0ncial assets. This sublimit should be lower than banks’ inter0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0l maturity of up to one year. Banks are not allowed to grant bridge loans of any 0ture, or interim fi0nce against capital/debenture issues and/or in the form of loans of a bridging 0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0bling the placement of deposits with NBFCs.; 
Banks’/fi0ncial institutions’ (FIs’) investment in the following instruments, issued by other banks/FIs, should not exceed 10% of the investing bank’s/FI’s capital (including Tier I and Tier II): (1) equity shares; (2) preference shares eligible for capital status; (3) subordi0ted debt instruments; (4) hybrid debt capital instruments; and (5) any other instrument approved as in the 0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0ncial system. The minimal SRB rate is 1% based on the exposures to which SRB applies.</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0ncial institutions. Banks may assume credit risks of up to 20% of their net equity liability (regulatory equity) for each fi0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0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Sensitivity a0lysis models are developed to measure or evaluate the resilience of the banking system as a whole and at the individual level (by institution), simulating the impact on variables of credit, exchange rate, liquidity, and interest rate. A Fi0ncial Stability Index is calculated with the objective of measuring the resilience of the fi0ncial system, in the present and in the future. Also, models of macro stress tests, interconnectivity, and contagion a0lysis for the interbank market were developed and indicators of credit risk overdue. Additio0lly, the health assessment tool developed by the IMF is in the process of being adopted and implemented to aid in monitoring banks fi0ncial soundness.</t>
  </si>
  <si>
    <t>[Announcement/effective dates are unknown] At a 0tio0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0gement of the bank and to ensure that they grant credit on sound basis.</t>
  </si>
  <si>
    <t>[Announcement/effective dates are unknown] Additio0l weights on exposures between institutions apply in the following cases: when a fi0ncial institution fails to comply with solvency ratios, an exposure to that fi0ncial institution is weighted at 250%; - when an institution has negative capital, an exposure to that institution is deducted from the capital, resulting in a weight of 1250%.</t>
  </si>
  <si>
    <t>[Announcement/effective dates are unknown] Stress tests are conducted to determine broad-based measures to increase resilience or address risks from broad-based credit booms. Network a0lysis is conducted to determine measures to mitigate systemic risks.</t>
  </si>
  <si>
    <t>[Announcement/effective dates are unknown] Article 45 of Monetary and Fi0ncial Law No. 183-02 states that fi0ncial intermediation institutions may not: (1) own equity interests in other fi0ncial intermediation institutions; (2) invest more than 20% of their paid-in capital in foreign fi0ncial intermediation institutions, subsidiaries, agencies, or representative offices abroad; (3) invest more than 20% of their paid-in capital in support and related services; (4) invest more than 10% of their paid-in capital in nonfi0ncial institutions, provided such investment does not constitute ownership of more than 10% of the paid-in capital and reserves of each nonfi0ncial company in which the investment is made; (5) own equity interests in insurance companies, pension fund ma0gement companies, and investment fund ma0gement companies; (6) enter into transaction triangulation agreements with other institutions or simulate fi0ncial transactions or the provision of services in violation of prevailing legal provisions.</t>
  </si>
  <si>
    <t>[Announcement/effective dates are unknown] Interbank limit is on the maximum number of days BFIs can lend or borrow. There are no limits of the amount of transaction. The maximum number of days banks and fi0ncial institutions can lend interbank is 7 day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0ncial institutions (-) Investments in the capital of banking and fi0ncial institutions where the bank does not own more than 10% of the issued ordi0ry share capital of the entity (-) Significant investments in the capital of fi0ncial institutions where the bank owns more than 10% of the issued ordi0ry share capital of the entity (-) Shortfall of capital in fi0ncial subsidiaries (-). Further as per Banking Act Direction No. 01 of 2016 Capital Requirements Under Basel III, issued December 29, 2016, investments in the capital of banking and fi0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0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0ncial institutions, including foreign commercial banks, is applied.</t>
  </si>
  <si>
    <t>[Announcement/effective dates are unknown] Broad-based measures include single borrower’s limits; limits on loans to fi0ncial institutions in Uganda; aggregation of credit facilities to persons with a common interest; and limits in aggregate large exposures.</t>
  </si>
  <si>
    <t>Date: 1/1/2017. The tax on fi0ncial institutions to contribute to the cost of the fi0ncial crisis was lowered and some technical changes to the calculation of the tax base were made effective.</t>
  </si>
  <si>
    <t>Margin requirements for OTC derivatives: Starting from March 1, 2017, AIs need to exchange margin for non-centrally cleared OTC derivatives with covered entities (subject to a 6-month transitio0l period). The margin requirements—which implement the respective inter0tio0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0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5/25/2017. Credits extended and deposits made by a bank to a domestic bank or fi0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0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Date: 7/3/2017. The Central Bank of Montenegro passed the Decision supplementing the Decision on Minimum Standards for Credit Risk Ma0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0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0nced such as residential units, office buildings, malls, and factory/plant facilities. Universal and commercial banks (U/KBs) shall also be required to submit a new Report on Project Fi0nce Exposures which shall include information in terms of type of infrastructure project and project phase. This report will e0ble the BSP to obtain a better grasp of the extent and quality of U/KB exposures to project fi0nce, especially since demand for project fi0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0l controls and risk ma0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4/5/2018. Macroprudential Intermediation Ratio requirement (MIR, also known as the Fi0ncing-to-Funding ratio requirement), enhancing the previous measure, was announced. MIR recognizes corporate securities (MTN, FRN, bonds except subordi0ted bonds) as eligible instruments to be included in the ratios’ calculations and thus provides banks alter0tive means to increase fi0ncing by purchasing corporate securities. MIR aims to ma0ge pro-cyclical behavior that can potentially disrupt intermediation function in the fi0ncial system. Therefore, it has countercyclical qualities that can be adjusted in line with the fi0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0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0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0 Securities Regulatory Commission (CSRC) required that the supervision of the OTC option operations of securities companies be further strengthened, implementing tiered ma0gement of securities company participation in OTC options trading, clarifying the orientation of OTC options operations, further increasing investor barriers to entry, strengthening routine supervision requirements, and strengthening enforcement of dy0mic monitoring and supervision. The CSRC instructed the Securities Association of Chi0 to publish supporting self-regulation rules to clarify such requirements as data reporting, monitoring, and self-regulatory constraints.</t>
  </si>
  <si>
    <t>Date: 6/30/2018. The prudential reporting requirements were enhanced, to strengthen oversight of banks’ real estate and project fi0nce exposures. The reportorial enhancements form part of Bangko Sentral ng Pilipi0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0nced such as residential units, office buildings, malls, and factory/plant facilities. Universal and commercial banks (U/KBs) must also be required to submit a new Report on Project Fi0nce Exposures which must include information in terms of type of infrastructure project and project phase. This report will e0ble the BSP to obtain a better grasp of the extent and quality of U/KB exposures to project fi0nce, especially because demand for project fi0nce is expected to increase and gain further traction as the country moves toward achieving its infrastructure goals.</t>
  </si>
  <si>
    <t>Date: 6/6/2018. As per Fi0nce Business Act Direction No. 03 of 2018, investments in banking and fi0ncial subsidiary companies and investment in other banking and fi0ncial institutions must be deducted from core capital and Tier 2 capital.</t>
  </si>
  <si>
    <t>Date: 7/1/2018. Effective July 1, 2018, the interbank funding ratio was introduced to prevent excessive reliance on funding origi0ted from fi0ncial corporations. Wholesale funding from fi0ncial corporations—weighted according to currency and maturity with some exemptions to not hamper normal banking operations—must not exceed 30% of total liabilities excluding own funds.</t>
  </si>
  <si>
    <t>Date: 7/16/2018. Macroprudential Intermediation Ratio requirement (MIR, also known as the Fi0ncing-to-Funding ratio requirement), enhancing the previous measure, became effective. MIR recognizes corporate securities (MTN, FRN, bonds except subordi0ted bonds) as eligible instruments to be included in the ratios’ calculations and thus provides banks alter0tive means to increase fi0ncing by purchasing corporate securities. MIR aims to ma0ge pro-cyclical behavior that can potentially disrupt intermediation function in the fi0ncial system. Therefore, it has countercyclical qualities that can be adjusted in line with the fi0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0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0ncing-to Funding ratio and the target. The regulation also applied to sharia banks.</t>
  </si>
  <si>
    <t>The FSC has been preparing for consolidated supervision on fi0ncial conglomerates with KRW 5 trillion or more in fi0ncial assets to prudentially regulate group-wide risks among the subsidiaries and affiliates of the fi0ncial groups, such as multiple gearing, contagion risk, etc. Consultation paper on consolidated supervision was published July, 2018, by the FSC, and the Consolidated Supervision Bill has been submitted to the 0tio0l Assembly.</t>
  </si>
  <si>
    <t>Date: 7/30/2018. The systemic risk buffer (SRB) framework was implemented.  The SRB rate ranges from 1% to 3%. The higher 3% SRB rate applies to banks, whose major shareholders satisfies at least one of the listed criteria:  (1) they are not fi0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0l period of 3 years from the separation of the credit card company from its parent bank. For credit card company exposure to a banking group: The limits will not apply during 5 years from August 1, 2018.
The following two limits apply to exposure between fi0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0l rule to establish single counterparty credit limits for US bank holding companies and foreign banking organizations operating in the United States with $250 billion or more in total consolidated assets. Specific to fi0ncial institutions, limits on exposures by large and complex fi0ncial institutions to other fi0ncial institutions become increasingly stricter with the size and complexity of the fi0ncial counterparty, particularly for G-SIBs.</t>
  </si>
  <si>
    <t>Date: 8/3/2018. To reduce the process of dedollarization [sic] in the banking system and boost public confidence in the domestic currency, the following amendments have been made to the Republic of Tajikistan Law on Perso0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0l rule took effect that established single counterparty credit limits for US bank holding companies and foreign banking organizations operating in the United States with $250 billion or more in total consolidated assets. Specific to fi0ncial institutions, limits on exposures by large and complex fi0ncial institutions to other fi0ncial institutions become increasingly stricter with the size and complexity of the fi0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0ncial entity:
. General criterion: 25% Said limit increases by 75 percentage points when the lender is a second-tier commercial bank and belongs to Group “B”, in accordance with the classification set forth in point 4.1 of the rules on “Fi0ncial Entity Authorities.”
. (a) From a lender rated 1, 4, or 5 by the Superintendency of Fi0ncial and Exchange Entities: 0% when both the lending fi0ncial institution and the borrowing fi0ncial institution hold such a rating.
Foreign banks 5% when the foreign bank (borrower) does not have an investment grade inter0tio0l risk rating.</t>
  </si>
  <si>
    <t>Date: 12/1/2018. The Indonesian framework for Large Exposures was announced (POJK No. 32/POJK.03/2018). The framework encourages prudence in ma0ging the concentration of fi0ncing portfolio to limit the maximum losses faced by banks when the counterparty defaults. This large exposure limits cover exposures between fi0ncial institutions.</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0ncial Public Sector Fi0ncing”).;
</t>
  </si>
  <si>
    <t>Date: 2/8/2019. The Central Bank ruled, via Communication “A” 6647, that the daily net position that fi0ncial entities could hold in Central Bank of Argenti0 Liquidity Bill Rates (LELIQ) and repurchase rates in pesos against the BCRA could not exceed its regulatory capital (RPC) of the previous month or 65% of the monthly average of daily balances of total peso deposits of the previous month (excluding the fi0ncial sector), whichever is higher.</t>
  </si>
  <si>
    <t>Date: 3/28/2019. The daily net position may not exceed the greater of the RPC of the previous month and 100% of the monthly average of daily balances of total peso deposits in (excluding those of the fi0ncial sector)—and of the residual value of its peso-denomi0ted negotiable bonds—issued up to February 8, 2019.</t>
  </si>
  <si>
    <t>Date: 4/10/2019. Office of the Superintendent of Fi0ncial Institutions issued an updated guideline for measuring and controlling large exposures for D-SIBs in Ca0da. This guideline applies on a consolidated basis. Exposures to a single counterparty or group of connected counterparties may not exceed the following limits: For Ca0dian G-SIBs: - 15% of the bank’s Tier 1 capital when the counterparty is, or the group of connected counterparties includes, a G-SIB; - 20% of the bank’s Tier 1 capital when the counterparty is, or the group of connected counterparties includes, a Ca0dian D-SIB that is not a G-SIB; - otherwise, 25% of the bank’s Tier 1 capital. For Ca0dian D-SIBs (that are not G-SIBs): - 20% of the bank’s Tier 1 capital when the counterparty is, or the group of connected counterparties includes, a Ca0dian D-SIB or a G-SIB; - otherwise, 25% of the bank’s Tier 1 capital.</t>
  </si>
  <si>
    <t>Date: 6/1/2019. The Indonesian framework for Large Exposures came into effect (POJK No. 32/POJK.03/2018). The framework encourages prudence in ma0ging the concentration of fi0ncing portfolio to limit the maximum losses faced by banks when the counterparty defaults. This large exposure limits cover exposures between fi0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0l risk-weighted amount in the calculation of its capital adequacy ratio. The portions of a concentrated sovereign exposure that exceed 100% of the Tier 1 capital of the AI are subject to additio0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0, and the United States are exempted from the additio0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0rio as part of the Board’s stress testing framework. (The more stringent “severely adverse” sce0rio remains in place.);
</t>
  </si>
  <si>
    <t>Date: 10/30/2019. The 0tio0l Bank made amendments and additions to the Regulation on Minimum Requirements for the Ma0gement of Market Risk at Commercial Banks and Other Fi0ncial and Lending Institutions Licensed by the 0tio0l Bank of the Kyrgyz Republic with regard to determining the degree of exposure of the banking portfolio of banks to interest rate risk in accordance with the requirements of the Basel III standards and they are aimed at making the ma0gement of market risk and capital at commercial banks more effective.</t>
  </si>
  <si>
    <t>Date: 11/1/2019. An updated guideline for measuring and controlling large exposures for D-SIBs in Ca0da became effective. This guideline applies on a consolidated basis. Exposures to a single counterparty or group of connected counterparties may not exceed the following limits: For Ca0dian G-SIBs: - 15% of the bank’s Tier 1 capital when the counterparty is, or the group of connected counterparties includes, a G-SIB; - 20% of the bank’s Tier 1 capital when the counterparty is, or the group of connected counterparties includes, a Ca0dian D-SIB that is not a G-SIB; - otherwise, 25% of the bank’s Tier 1 capital. For Ca0dian D-SIBs (that are not G-SIBs): - 20% of the bank’s Tier 1 capital when the counterparty is, or the group of connected counterparties includes, a Ca0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0ncial Institutions’ Capital Adequacy Requirements Guideline and (2) denomi0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0ncing received by the bank as a funding component in the Macroprudential Intermediation Ratio requirement (MIR/Sharia MIR ratio, also known as the Fi0ncing-to-Funding ratio requirement).</t>
  </si>
  <si>
    <t>Date: 12/2/2019. The further enhancement of the regulation came into effect. Loans and/or fi0ncing received by the bank was added as a funding component in the Macroprudential Intermediation Ratio requirement (MIR/Sharia MIR ratio, also known as the Fi0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0rio as part of the Board’s stress testing framework. (The more stringent “severely adverse” sce0rio remains in place.);
</t>
  </si>
  <si>
    <t>Date: 1/1/2020. Capital requirements for exposures to banks and fi0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0ted and fi0nced in ouguiya, generate capital requirements to cover the risks they present. They are weighted according to the ratings assigned by the credit rating agencies (OECC) and are included in the calculation of the solvency ratio.</t>
  </si>
  <si>
    <t>Date: 3/19/2020. It was announced with immediate effect that the distribution of income by fi0ncial institutions was suspended until June 30, 2020.</t>
  </si>
  <si>
    <t>Date: 3/12/2020. In line with the EBA’s statements, the Czech 0tio0l Bank has called on banks to withhold dividend payments or refrain from other steps that might jeopardize their capital resilience.</t>
  </si>
  <si>
    <t>Date: 3/28/2020. The Finnish Fi0ncial Supervisory Authority recommended that banks refrain from dividend distributions</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0ncial Supervisory Authority of Germany (Bundesanstalt für Fi0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0tio0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As in the Fi0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0tio0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9/2020. The Bangko Sentral ng Pilipi0s raised the single borrower’s loan limit applicable to all banks from 25% to 30% as a tool to encourage lending amid the COVID-19 pandemic, pursuant to 0tio0l interest. This regulatory relief measure was origi0lly available to all banks for a period of 6 months from March 19, 2020, or until September 19, 2020. On July 21, 2020, the expiration of said regulatory relief measure was extended to March 31, 2021.</t>
  </si>
  <si>
    <t>Date: 3/26/2020. The Chair of the Polish Fi0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0ncial year 2019. However, banks that have asked their shareholders to vote on a dividend distribution proposal in their upcoming General Shareholders Meeting were expected to amend such proposals in line with the recommendation.;</t>
  </si>
  <si>
    <t>Date: 3/31/2020. The Council of Central Bank of Montenegro passed the decision on interim measures to reduce adverse effects of the communicable disease COVID-19 epidemic on the fi0ncial system was announced (OGM No. 28/20) which prohibits banks from paying dividends to shareholders, except in the form of bank shares.</t>
  </si>
  <si>
    <t>Date: 4/1/2020. It was announced and became effective that the 0tio0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 xml:space="preserve">Date: 4/6/2020. The dividend distributions by fi0ncial institutions were suspended until September 30, 2020.;
</t>
  </si>
  <si>
    <t>Date: 4/2/2020. The Reserve Bank announced that to further support the stability of the fi0ncial system during the period of economic uncertainty brought about by the COVID-19 pandemic, New Zealand’s retail banks agreed with the Reserve Bank that during this period there will be no payment of dividends on ordi0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0ncial system to fi0ncial shocks, maintaining fi0ncial stability, preventing disruptions to the fi0ncial system and reducing the build-up of systemic risks from the COVID-19 epidemic.</t>
  </si>
  <si>
    <t>Date: 4/6/2020. In light of the negative economic impact of the COVID-19 pandemic, the Prudential Authority (PA) recommended that no distribution of dividends on ordi0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0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0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0tio0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0gement bonuses.</t>
  </si>
  <si>
    <t>Date: 4/1/2020. It was announced that the Central Bank of Tunisia decided to suspend any decision on the distribution of dividends for the 2019 fiscal year and to prohibit any repurchase operations by banks and fi0ncial institutions with their own shares.</t>
  </si>
  <si>
    <t>Date: 5/14/2020. In the context of the uncertain duration of the economic disruption brought on by the COVID-19 pandemic, BOJ consulted with Boards of fi0ncial holding company desig0tes and deposit-taking institutions and sought and received their agreement to postpone the payments of dividends declared for both 2019 and 2020 fi0ncial year.</t>
  </si>
  <si>
    <t>Date: 5/13/2020. In response to the COVID-19 pandemic, the Central Bank of Sri Lanka announced with immediate effect the following restrictions on discretio0ry payments of licensed banks until December 31, 2020: - Declaring cash dividends that have not already been declared for fi0ncial year 2019 and any interim cash dividends for fi0ncial year 2020; -Repatriation of profits not already declared for fi0ncial years 2019 and 2020; -Buying back of its own shares; -Increasing ma0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0ncial institutions would be extended until December 31, 2020.</t>
  </si>
  <si>
    <t>Date: 6/6/2020. It was announced that there is an additio0l solidarity levy on the banking sector assigned to the Social Security Fi0ncial Stabilization Fund whose rates are the following: - Base I: 0.02%. - Base II: 0.00005%.</t>
  </si>
  <si>
    <t>Date: 6/25/2020. Based on material uncertainty about the trajectory for the economic recovery and corresponding uncertainty related to its effects on the fi0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0virus Aid, Relief, and Economic Security Act, the federal bank regulatory agencies temporarily lowered the community bank leverage ratio requirement to 8% from 9% for the remainder of calendar year 2020.</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0tio0l Bank of Belgium extended the dividend recommendation to less significant institutions in Belgium until January 1, 2021.</t>
  </si>
  <si>
    <t>Date: 7/29/2020. The Finnish Fi0ncial Supervisory Authority extended the validity of the profit distribution recommendation it issued on March 28, 2020, that credit institutions under its direct supervision do not pay nor commit to pay dividends or other profit distributions for fi0ncial years 2019 and 2020 until January 1, 2021.</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0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0tio0l authorities to request fi0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0l solidarity levy on the banking sector assigned to the Social Security Fi0ncial Stabilization Fund whose rates are the following: - Base I: 0.02%. - Base II: 0.00005%.</t>
  </si>
  <si>
    <t>Date: 7/16/2020. In line with the ESRB’s recommendation on May 27, 2020, the 0tio0l Committee for Macroprudential Oversight (NCMO) issued Recommendation No. R/5/2020 that recommended to the 0tio0l Bank of Romania (NBR) and Fi0ncial Supervisory Authority to request fi0ncial institutions under their supervisory remit to refrain, at least until January 1, 2021, from undertaking any of the following actions: (1) make a dividend distribution or give an irrevocable commitment to make a dividend distribution; (2) buy-back ordi0ry shares; and (3) create an obligation to pay variable remuneration to a member of a category of staff whose professio0l activities have a material impact on the fi0ncial institution’s risk profile, which has the effect of reducing the quantity or quality of own funds at the consolidated and/or individual level. Following NCMO’s recommendation, NBR proceeded to inform the banks and nonbank fi0ncial institutions about the content of the NCMO Recommendation, thus strengthening the initial distribution refraining recommendation.</t>
  </si>
  <si>
    <t>Date: 7/28/2020. The 0tio0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1/2020. Loans to fi0ncial institutions not governed by the LGB banking law have a 100% credit risk weighting. Interbank loans have a credit risk weighting of 20%.;_x000D_
_x000D_
Date: 8/21/2020. Exposures to subprime sovereigns are weighted at 100% for credit risk purposes.</t>
  </si>
  <si>
    <t>Date: 8/3/2020. The Fi0ncial Supervision Authority extended the dividend recommendation to less significant institutions in Estonia until January 1, 2021.</t>
  </si>
  <si>
    <t>Date: 8/8/2020. It was announced that effective October 1, 2020, the Federal Fi0ncial Supervisory Authority of Germany (Bundesanstalt für Fi0nzdienstleistungsaufsicht) would allow institutions under its supervisors remit to distribute dividends on a case-by-case basis if the respective institute has a sustai0ble positive earnings forecast and the capital situation continues to show sufficient buffers, even in a persistent stress phase.</t>
  </si>
  <si>
    <t>Date: 8/18/2020. The 0tio0l Bank of Serbia announced its Decision on Temporary Measures for Banks to Facilitate Access to Fi0ncing for 0tural Persons which allow banks until December 31, 2021, to exclude certain credit risk-weighted exposures from its RWAs when determining the systemic risk buffer.;_x000D_
_x000D_
Date: 8/28/2020. The Decision on Temporary Measures for Banks to Facilitate Access to Fi0ncing for 0tural Persons came into effect. It allows banks to exclude until December 31, 2021, certain credit risk-weighted exposures from its RWAs when determining the systemic risk buffer.</t>
  </si>
  <si>
    <t>Date: 8/28/2020. In response to the pandemic, it was announced that from September 7, 2020, banks in the Federation of Bosnia and Herzegovi0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0ncial Holding Companies and Pilot Measures for the Regulation of Fi0ncial Holding Companies will provide comprehensive, ongoing, and end-to-end regulation of non-fi0nce companies becoming fi0ncial holding companies through acquisitions, with a focus on key issues such as equity structure, licenses of shareholders, capital ma0gement, corporate gover0nce, risk ma0gement, and related-party transactions. The regulations would enter into force November 1, 2020.</t>
  </si>
  <si>
    <t>Date: 9/30/2020. For the fourth quarter of 2020, large banks—those with $100 billion or more in total assets—were prohibited from making share repurchases. Additio0lly, dividend payments will be capped and tied to a formula based on recent income.</t>
  </si>
  <si>
    <t>Date: 9/4/2020. In case the counterparty of the bank is its parent bank, another subsidiary of the parent bank, its subsidiary (bank) or a fi0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0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0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0ncial institutions to consolidate their fi0ncial position to absorb future losses and increase resilience of the fi0ncial system. No deposit taking institution may declare, credit or pay, or transfer abroad, any dividend or make any other transfer from profits until the conditions set out in the Guideline are met.</t>
  </si>
  <si>
    <t>Date: 10/1/2020. The Federal Fi0ncial Supervisory Authority of Germany (Bundesanstalt für Fi0nzdienstleistungsaufsicht) allowed institutions under its supervisors remit to distribute dividends on a case-by-case basis if the respective institute has a sustai0ble positive earnings’ forecast and the capital situation continues to show sufficient buffers, even in a persistent stress phase.</t>
  </si>
  <si>
    <t>Date: 12/17/2020. It was announced with immediate effect that the suspension of the distribution of profits by fi0ncial institutions was extended until June 30, 2021.</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0tio0l Bank of Belgium recommended banks under its direct supervision (that is, less significant institutions) in Belgium to refrain from or limit dividends until September 30, 2021.</t>
  </si>
  <si>
    <t>Date: 12/15/2020. In line with the EBA’s statements, the Czech 0tio0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0ncial Supervisory Authority recommended credit institutions under its direct supervision to exercise extreme prudence in profit distribution paid in cash until September 30, 2021.</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0ncial years 2019 and 2020, or no more than 20 basis points in terms of the CET1 ratio, whichever is lower; - refrain from deciding on or paying out provisio0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0ncial Conglomerates was announced establishing legal framework for supervising fi0ncial conglomerates. The Act on Supervision of Fi0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0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22/2020. Relevant 0tio0l authorities expect credit institutions to limit their distributions. While the ECB ensured that significant institutions’ distributions remain limited, the CSSF called on the ma0gement bodies of less significant institutions to consider not distributing any cash dividends or conducting share buy-backs until September 30, 2021, or to limit such distributions.</t>
  </si>
  <si>
    <t>Date: 12/24/2020. The Malta Fi0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6/2020. The Polish Fi0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0ry shares until September 30, 2021.</t>
  </si>
  <si>
    <t>Date: 12/18/2020. It was announced that Fi0nsinspektionen would expect that total dividends from and buybacks by the banks should not exceed 25% of their aggregate net earnings for the two fi0ncial years 2019–2020.</t>
  </si>
  <si>
    <t>Date: 1/1/2021. The recommendation that total dividends from and buybacks by the banks should not exceed 25% of their aggregate net earnings for the two fi0ncial years 2019–2020 became effective.</t>
  </si>
  <si>
    <t>Date: 1/1/2021. Consistent with the Coro0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0tio0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0ncing (for example, the right of claim under a contract being fi0nced and accounts receivable); - arrears on the repayment of principal and/or interest of no more than 30 (thirty) days; - the bank’s i0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0ncial condition of a guarantor/surety (if the asset is secured by a guarantee or surety); - the appearance of trends toward a deterioration in a customer’s fi0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0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0ncial entity without approval of the Central Bank (Section 89).</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0tion to corporate and individual consumers, thus enhancing gover0nce, market discipline, and healthy competition in the credit market.</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0l capital targets and risk appetite as well as current and potential future risks of the global pandemic when making distributions of dividends on ordi0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0ncing component and a gradual reactivation of additio0l reserve requirements, as announced April 26, 2021. These adjustments were made to stimulate bank lending to the corporate sector- and export-oriented businesses.</t>
  </si>
  <si>
    <t>Date: 6/30/2021. The Act on Supervision of Fi0ncial Conglomerates establishing legal framework for supervising fi0ncial conglomerates became effective.</t>
  </si>
  <si>
    <t>Date: 6/24/2021. The Polish Fi0ncial Supervision Authority (PFSA) recommended banks to make limited dividend distributions, Additio0lly, the PFSA recommended banks to refrain from performing share buy-backs and undertaking any other activities that might result in lowering their capital base without a prior consultation with the PFSA.</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0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0ted in the domestic currency of that sovereign country, must not exceed 25% of its Tier 1 capital.</t>
  </si>
  <si>
    <t>Date: 8/20/2021. Fi0nsinspektionen announced that the recommendation on dividend restriction would not be prolonged after September 30, 2021.</t>
  </si>
  <si>
    <t>Date: 12/9/2021. The 0tio0l Bank of Serbia extended for 12 months the effect of temporary measures prescribed by the Decision on Temporary Measures for Banks to Facilitate Access to Fi0ncing for 0tural Persons. The decision allows banks to exclude certain credit risk-weighted exposures from its RWAs when determining the systemic risk buffer. The measure will be applicable until December 31, 2022.</t>
  </si>
  <si>
    <t>Date: 1/1/2022. Fi0ncial institutions may distribute earnings of up to 20% of the amount that would have been involved in implementing the current regulations on the distribution of earnings (Communication “A” 7421) until December 31, 2022. The same communication also established that fi0ncial institutions authorized by the Central Bank of Argentine Republic (Banco Central de la República Argenti0)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0ncing ratio (MIFR) for conventio0l commercial banks, sharia banks, and sharia business units. The amendment was issued to support joint efforts with the Government aiming to provide access to fi0ncing and development for MSMEs as well as low-income individuals, while optimizing the banking industry’s contribution in fulfilling the MIFR.</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0ncial institution belonging to the same group as the bank was amended. As per these amendments, in case the counterparty of the bank is its parent bank, another subsidiary of the parent bank, its subsidiary (bank) or a fi0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0ncial group to which the bank belongs to; and (6) exposures to this counterparty are not part of its (counterparty’s) regulatory capital.</t>
  </si>
  <si>
    <t>Date: 2/24/2022. The Bulgarian 0tio0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0ncing ratio (MIFR) for conventio0l commercial banks, sharia banks, and sharia business, and applied retroactively from January 3, 2022. The amendment was issued to support joint efforts with the Government aiming to provide access to fi0ncing and development for MSMEs as well as low-income individuals, while optimizing the banking industry’s contribution in fulfilling the MIFR.</t>
  </si>
  <si>
    <t>Date: 2/25/2022. It was announced with immediate effect that the 0tio0l Bank banned profit distribution while the martial law is in effect. Only the state-owned banks may direct their profits to state budget.</t>
  </si>
  <si>
    <t>Date: 3/1/2022. In line with the macroprudential inclusive fi0ncing ratio regulation, Bank Indonesia provides incentives for banks that extend funds for specific and inclusive economic activities in supporting 0tio0l economic recovery, based on Bank Indonesia Regulation (PBI) No. 24/5/PBI/2022. Incentives are given in the form of lowering the average RRs in rupiah. The specific and inclusive economic activities include extending credit to priority sectors, fulfilling the MIFR, and other fi0ncing stipulated by BI. The maximum amount of incentive is 1% that resulted from maximum 0.5% from fi0ncing to priority sectors and 0.5% from MIFR achievement. It is given on a tiered basis for each of (1) fi0ncing to priority sectors and (2) MIFR achievement which are 0.2%, 0.3%, and 0.5%, respectively, based on certain criteria.;_x000D_
_x000D_
Date: 3/2/2022. It is announced that from March 1, 2022, in line with the macroprudential inclusive fi0ncing ratio regulation, Bank Indonesia will provide incentives for banks that extend funds for specific and inclusive economic activities in supporting 0tio0l economic recovery, based on Bank Indonesia Regulation (PBI) No. 24/5/PBI/2022. Incentives are given in the form of lowering the average RRs in rupiah. The specific and inclusive economic activities include extending credit to priority sectors, fulfilling the MIFR, and other fi0ncing stipulated by BI. The maximum amount of incentive is 1% that resulted from maximum 0.5% from fi0ncing to priority sectors and 0.5% from MIFR achievement. It is given on a tiered basis for each of (1) fi0ncing to priority sectors and (2) MIFR achievement which are 0.2%, 0.3%, and 0.5%, respectively, based on certain criteria.</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0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31/2022. Banks must classify newly issued foreign currency loans (other than currencies of member 0tions of the EAEU [Eurasian Economic Union]) as “assets under observation” and create Loan Loss Provisions (LLPs) of 5%, in the event that the proportion of foreign-currency income of a borrower who has obtained such a loan (other than member 0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3/25/2022. The Central Bank of Tunisia (BCT) has authorized banks and fi0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5/6/2022. It was announced with immediate effect that the Comisión 0cio0l Bancaria y de Valores (0tio0l Banking and Securities Commission) expanded guidance on the recommendation regarding dividend payments, share buybacks, and any other mechanism to remunerate shareholders.</t>
  </si>
  <si>
    <t>Date: 5/6/2022. Banking Act Direction No. 02 of 2022 restricted discretio0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0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0ted in Bahamian dollars to the Bahamian government, or the Central Bank of the Bahamas receive a risk weight of 0%. Additio0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0l policy guideline applied to assess the cash dividend payment requests by Licensed Fi0nce Companies for the fi0ncial year 2020/21 will be continued in the fi0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0l core equity (PBA). The maximum of such exposure is 25%. In addition, you may not have large exposures exceeding 8 times the sum of your PBO and PBA. It applies at individual and consolidated level.</t>
  </si>
  <si>
    <t>Date: 8/25/2022. Ordi0nce on risk ma0gement, capital adequacy liquidity and discretio0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0nce on risk ma0gement, capital adequacy liquidity and discretio0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1/2022. A unified investment and lending exposures limit for nonbanking fi0nce companies has been prescribed at 25%/40% of its Tier I capital for single counterparty/group of connected counterparties.</t>
  </si>
  <si>
    <t>Date: 10/5/2022. It was announced in Federation of Bosnia and Herzegovi0 that to mitigate the risk that may arise from a significant increase of interest rates on credit exposures, the Decision on temporary measures to mitigate the risk of an interest rate increase will be adopted October 17, 2022.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0.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t>
  </si>
  <si>
    <t>Date: 11/4/2022. By the Resolution of the Board of the 0tio0l Bank dated October 12, 2022, No. 2022-P-12/63-1-(NPA), a new version of the Instruction on determining capital adequacy (adequacy) standards of commercial banks of the Kyrgyz Republic was adopted. The project was predomi0ntly of a technical 0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6/2022. The Polish Fi0ncial Supervision Authority (PFSA) published criteria for commercial and cooperative banks for 2023. As the previous year, the PFSA recommended banks to make limited dividend distributions based on detailed and restricted criteria.</t>
  </si>
  <si>
    <t>Date: 12/8/2022. The 0tio0l Bank of Serbia adopted the decision amending the Decision on Temporary Measures for Banks to Facilitate Access to Fi0ncing for 0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0ncial System (Official Gazette of Montenegro No. 135/22) came to effect.</t>
  </si>
  <si>
    <t>Date: 12/31/2022. The restrictions on discretio0ry payments and non-essential/non-urgent expenditures of licensed banks announced with immediate effect May 6, 2022, expired.</t>
  </si>
  <si>
    <t>Date: 1/1/2023. Following sections of the New rule on consolidated limits (Consolidated Supervision Regulation, CO0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0ncial years starting on or after April 1, 2022, was announced. The guideline specifies minimum criteria/conditions to be fulfilled by the Licensed Fi0ncial Companies for the proposed dividend payments, and approval of the Director, Department of Supervision of Nonbank Fi0ncial Institutions must be required prior to declaration of dividends or repatriation of profits.</t>
  </si>
  <si>
    <t>Date: 2/1/2023. The new guideline on the declaration of dividends or repatriation of profits to be applicable for the fi0ncial years starting on or after April 1, 2022, came into effect. The guideline specifies minimum criteria/conditions to be fulfilled by the Licensed Fi0ncial Companies for the proposed dividend payments, and approval of the Director, Department of Supervision of Nonbank Fi0ncial Institutions must be required prior to declaration of dividends or repatriation of profits.;_x000D_
_x000D_
Date: 2/2/2023. Banking Act Direction No. 01 of 2023 restricted discretio0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0ncial entities with Central Bank of Argentine Republic (Banco Central de la República Argenti0)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0ted as Ultimate Desig0ted Parent Companies.</t>
  </si>
  <si>
    <t>Date: 3/28/2023. The Central Bank of UAE (CBUAE) issued a ‘Guidance for Licensed Fi0ncial Institutions on Risks Related to Virtual Assets and Virtual Asset Service Providers’. The Guidance relates to Anti-Money Laundering and Combating the Fi0ncing of Terrorism and Illegal Organizations (AML/CFT) and is applicable to all licensed fi0ncial institutions (LFIs) and Registered Hawala Providers. The purpose of the Guidance is to assist in the understanding and mitigation of risks as well as the effective implementation by the fi0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0gement controls required by the CBUAE have been fulfilled, whereby a full a0lysis is conducted on the profile of the entity and adequacy of the controls in place.</t>
  </si>
  <si>
    <t>Date: 4/12/2023. It was announced in Federation of Bosnia and Herzegovi0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12/2023. It was announced in Federation of Bosnia and Herzegovi0 that to mitigate the risks arising from the inter0tio0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0tio0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24/2023. In Federation of Bosnia and Herzegovi0,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t>
  </si>
  <si>
    <t>Date: 4/25/2023. Banking Act (BA) Direction No. 03 of 2023 amended BA Direction No. 01 of 2023, allowing the banks to increase ma0gement allowances to Chief Executive Officer and Key Ma0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0nce, composition of the reserve assets, minimum capital requirements, etc., to asset reference tokens and electronic money tokens which will progressively enter into application by June 30, 2024.</t>
  </si>
  <si>
    <t>Date: 6/16/2023. By Ordi0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0gers), 0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17/2023. A circular was issued to all entities regulated by the Central Bank of Kuwait (banks, fi0nce companies, and currency exchange companies), prohibiting them from dealing in crypto assets for the purposes of investment and as a means of payment.</t>
  </si>
  <si>
    <t>Date: 7/15/2023. Amendment of Decision on Interim Measures to Mitigate Negative Impact of the Communicable Disease COVID-19 Epidemic and the Situation in Ukraine on the Fi0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0nce.</t>
  </si>
  <si>
    <t>Date: 9/30/2023. To mitigate the risks arising from the inter0tio0l environment, at the beginning of the second quarter of 2023, the banking agency in Federation of Bosnia and Herzegovi0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0tio0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0nce.</t>
  </si>
  <si>
    <t>Date: 12/31/2023. The temporary measures for banks to facilitate access to fi0ncing for 0tural persons expired.</t>
  </si>
  <si>
    <t>Tool</t>
  </si>
  <si>
    <t>Frequency</t>
  </si>
  <si>
    <t xml:space="preserve"> …</t>
  </si>
  <si>
    <t>Limit on
credit growth</t>
  </si>
  <si>
    <t>Loan-to-
deposit ratio</t>
  </si>
  <si>
    <t>Limit on
FX positions</t>
  </si>
  <si>
    <t>Reserve requirements</t>
  </si>
  <si>
    <t>Share of countries that have ever used these tools</t>
  </si>
  <si>
    <t>Most Used MacroPru tools vs. Most Neglected</t>
  </si>
  <si>
    <t>These are the most frequently used tools</t>
  </si>
  <si>
    <t>...and these are rarely used ones</t>
  </si>
  <si>
    <t>Liquidity tools</t>
  </si>
  <si>
    <t>Data from IMF's iMaPP database. Chart prepared by Arthur Grigoryan, CF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1"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u/>
      <sz val="9"/>
      <color theme="10"/>
      <name val="Segoe UI"/>
      <family val="2"/>
    </font>
    <font>
      <i/>
      <sz val="10"/>
      <color theme="1"/>
      <name val="Segoe UI"/>
      <family val="2"/>
    </font>
    <font>
      <sz val="10"/>
      <color rgb="FFFFFFFF"/>
      <name val="Times New Roman"/>
      <family val="1"/>
    </font>
    <font>
      <b/>
      <sz val="10"/>
      <color theme="1"/>
      <name val="Times New Roman"/>
      <family val="1"/>
      <charset val="204"/>
    </font>
    <font>
      <sz val="10"/>
      <color theme="0"/>
      <name val="Times New Roman"/>
      <family val="2"/>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9">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diagonal/>
    </border>
  </borders>
  <cellStyleXfs count="9">
    <xf numFmtId="0" fontId="0" fillId="0" borderId="0"/>
    <xf numFmtId="0" fontId="3" fillId="0" borderId="0"/>
    <xf numFmtId="9" fontId="3" fillId="0" borderId="0" applyFont="0" applyFill="0" applyBorder="0" applyAlignment="0" applyProtection="0"/>
    <xf numFmtId="0" fontId="9" fillId="0" borderId="0"/>
    <xf numFmtId="0" fontId="2" fillId="0" borderId="0"/>
    <xf numFmtId="0" fontId="11" fillId="0" borderId="0" applyNumberFormat="0" applyFill="0" applyBorder="0" applyAlignment="0" applyProtection="0"/>
    <xf numFmtId="0" fontId="1" fillId="0" borderId="0"/>
    <xf numFmtId="0" fontId="32" fillId="0" borderId="0" applyNumberFormat="0" applyFill="0" applyBorder="0" applyAlignment="0" applyProtection="0"/>
    <xf numFmtId="9" fontId="9" fillId="0" borderId="0" applyFont="0" applyFill="0" applyBorder="0" applyAlignment="0" applyProtection="0"/>
  </cellStyleXfs>
  <cellXfs count="172">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0" fillId="0" borderId="0" xfId="0" applyFont="1" applyAlignment="1">
      <alignment wrapText="1"/>
    </xf>
    <xf numFmtId="0" fontId="10" fillId="0" borderId="0" xfId="0" applyFont="1" applyAlignment="1">
      <alignment horizontal="left"/>
    </xf>
    <xf numFmtId="0" fontId="14" fillId="0" borderId="0" xfId="0" applyFont="1" applyAlignment="1">
      <alignment vertical="top" wrapText="1"/>
    </xf>
    <xf numFmtId="0" fontId="14" fillId="0" borderId="4" xfId="0" applyFont="1" applyBorder="1" applyAlignment="1">
      <alignment vertical="top" wrapText="1"/>
    </xf>
    <xf numFmtId="0" fontId="10" fillId="0" borderId="4" xfId="0" applyFont="1" applyBorder="1" applyAlignment="1">
      <alignment horizontal="left"/>
    </xf>
    <xf numFmtId="0" fontId="14" fillId="0" borderId="0" xfId="0" applyFont="1" applyAlignment="1">
      <alignment vertical="top"/>
    </xf>
    <xf numFmtId="0" fontId="10" fillId="0" borderId="2" xfId="0" applyFont="1" applyBorder="1" applyAlignment="1">
      <alignment horizontal="left" vertical="top"/>
    </xf>
    <xf numFmtId="0" fontId="10" fillId="0" borderId="0" xfId="0" applyFont="1" applyAlignment="1">
      <alignment horizontal="left" vertical="top" wrapText="1"/>
    </xf>
    <xf numFmtId="0" fontId="14" fillId="0" borderId="0" xfId="0" applyFont="1" applyAlignment="1">
      <alignment horizontal="left" vertical="top" wrapText="1"/>
    </xf>
    <xf numFmtId="0" fontId="10" fillId="0" borderId="0" xfId="0" applyFont="1"/>
    <xf numFmtId="0" fontId="17" fillId="0" borderId="0" xfId="0" applyFont="1" applyAlignment="1">
      <alignment wrapText="1"/>
    </xf>
    <xf numFmtId="0" fontId="10" fillId="0" borderId="4" xfId="0" applyFont="1" applyBorder="1"/>
    <xf numFmtId="0" fontId="18" fillId="2" borderId="2" xfId="5" applyFont="1" applyFill="1" applyBorder="1" applyAlignment="1">
      <alignment horizontal="left" vertical="top" wrapText="1" indent="1"/>
    </xf>
    <xf numFmtId="0" fontId="14" fillId="0" borderId="0" xfId="0" applyFont="1" applyAlignment="1">
      <alignment horizontal="right"/>
    </xf>
    <xf numFmtId="0" fontId="10" fillId="0" borderId="0" xfId="0" applyFont="1" applyAlignment="1">
      <alignment horizontal="right" vertical="top" wrapText="1"/>
    </xf>
    <xf numFmtId="0" fontId="10" fillId="0" borderId="5" xfId="0" applyFont="1" applyBorder="1" applyAlignment="1">
      <alignment horizontal="right" vertical="top" wrapText="1"/>
    </xf>
    <xf numFmtId="0" fontId="10" fillId="0" borderId="0" xfId="0" applyFont="1" applyAlignment="1">
      <alignment vertical="top" wrapText="1"/>
    </xf>
    <xf numFmtId="0" fontId="21" fillId="0" borderId="3" xfId="0" applyFont="1" applyBorder="1" applyAlignment="1">
      <alignment horizontal="left"/>
    </xf>
    <xf numFmtId="0" fontId="22" fillId="0" borderId="0" xfId="0" applyFont="1"/>
    <xf numFmtId="0" fontId="18" fillId="3" borderId="2" xfId="5" applyFont="1" applyFill="1" applyBorder="1" applyAlignment="1">
      <alignment horizontal="left" vertical="top" wrapText="1" indent="1"/>
    </xf>
    <xf numFmtId="0" fontId="19" fillId="3" borderId="1" xfId="5" applyFont="1" applyFill="1" applyBorder="1" applyAlignment="1">
      <alignment horizontal="left" vertical="top" wrapText="1" indent="1"/>
    </xf>
    <xf numFmtId="0" fontId="19" fillId="3" borderId="0" xfId="5" applyFont="1" applyFill="1" applyBorder="1" applyAlignment="1">
      <alignment horizontal="left" vertical="top" wrapText="1" indent="1"/>
    </xf>
    <xf numFmtId="0" fontId="18" fillId="2" borderId="5" xfId="5" applyFont="1" applyFill="1" applyBorder="1" applyAlignment="1">
      <alignment horizontal="left" vertical="top" wrapText="1" indent="1"/>
    </xf>
    <xf numFmtId="0" fontId="10" fillId="0" borderId="5" xfId="0" applyFont="1" applyBorder="1" applyAlignment="1">
      <alignment horizontal="left" vertical="top" wrapText="1"/>
    </xf>
    <xf numFmtId="0" fontId="10" fillId="0" borderId="5" xfId="0" applyFont="1" applyBorder="1" applyAlignment="1">
      <alignment horizontal="left" vertical="top"/>
    </xf>
    <xf numFmtId="0" fontId="10" fillId="0" borderId="5" xfId="0" applyFont="1" applyBorder="1" applyAlignment="1">
      <alignment wrapText="1"/>
    </xf>
    <xf numFmtId="0" fontId="16" fillId="3" borderId="0" xfId="0" applyFont="1" applyFill="1" applyAlignment="1">
      <alignment horizontal="left" vertical="top" wrapText="1"/>
    </xf>
    <xf numFmtId="0" fontId="23" fillId="0" borderId="0" xfId="0" applyFont="1"/>
    <xf numFmtId="0" fontId="24" fillId="0" borderId="0" xfId="0" applyFont="1"/>
    <xf numFmtId="0" fontId="10" fillId="0" borderId="2" xfId="0" applyFont="1" applyBorder="1" applyAlignment="1">
      <alignment horizontal="left" vertical="top" wrapText="1"/>
    </xf>
    <xf numFmtId="0" fontId="18" fillId="5" borderId="0" xfId="5" applyFont="1" applyFill="1" applyBorder="1" applyAlignment="1">
      <alignment horizontal="left" vertical="top" wrapText="1" indent="1"/>
    </xf>
    <xf numFmtId="0" fontId="18" fillId="5" borderId="2" xfId="5" applyFont="1" applyFill="1" applyBorder="1" applyAlignment="1">
      <alignment horizontal="left" vertical="top" wrapText="1" indent="1"/>
    </xf>
    <xf numFmtId="0" fontId="10" fillId="0" borderId="2" xfId="0" applyFont="1" applyBorder="1" applyAlignment="1">
      <alignment horizontal="left" wrapText="1"/>
    </xf>
    <xf numFmtId="0" fontId="18"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8"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4" fillId="0" borderId="0" xfId="0" applyFont="1" applyAlignment="1">
      <alignment horizontal="center"/>
    </xf>
    <xf numFmtId="0" fontId="0" fillId="0" borderId="0" xfId="0" applyAlignment="1">
      <alignment horizontal="right"/>
    </xf>
    <xf numFmtId="0" fontId="10" fillId="0" borderId="0" xfId="1" applyFont="1" applyAlignment="1">
      <alignment horizontal="center" vertical="center" wrapText="1"/>
    </xf>
    <xf numFmtId="0" fontId="10" fillId="0" borderId="0" xfId="1" applyFont="1" applyAlignment="1">
      <alignment horizontal="center" wrapText="1"/>
    </xf>
    <xf numFmtId="0" fontId="10" fillId="0" borderId="0" xfId="1" applyFont="1" applyAlignment="1">
      <alignment horizontal="left" wrapText="1"/>
    </xf>
    <xf numFmtId="49" fontId="10" fillId="0" borderId="4" xfId="0" applyNumberFormat="1" applyFont="1" applyBorder="1"/>
    <xf numFmtId="164" fontId="10" fillId="0" borderId="4" xfId="0" applyNumberFormat="1" applyFont="1" applyBorder="1" applyAlignment="1">
      <alignment horizontal="left"/>
    </xf>
    <xf numFmtId="0" fontId="18" fillId="6" borderId="6" xfId="5" applyFont="1" applyFill="1" applyBorder="1" applyAlignment="1">
      <alignment horizontal="left" vertical="top" wrapText="1"/>
    </xf>
    <xf numFmtId="1" fontId="0" fillId="0" borderId="8" xfId="0" applyNumberFormat="1" applyBorder="1"/>
    <xf numFmtId="0" fontId="29"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8"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1"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0"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0"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8"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8" xfId="6" applyFont="1" applyBorder="1" applyAlignment="1">
      <alignment horizontal="left" vertical="top" wrapText="1"/>
    </xf>
    <xf numFmtId="0" fontId="4" fillId="8" borderId="0" xfId="0" applyFont="1" applyFill="1" applyAlignment="1">
      <alignment horizontal="left" vertical="top" wrapText="1"/>
    </xf>
    <xf numFmtId="0" fontId="4" fillId="0" borderId="8" xfId="0" applyFont="1" applyBorder="1" applyAlignment="1">
      <alignment horizontal="left" vertical="top" wrapText="1"/>
    </xf>
    <xf numFmtId="0" fontId="4" fillId="4" borderId="8" xfId="6" applyFont="1" applyFill="1" applyBorder="1" applyAlignment="1">
      <alignment horizontal="left" vertical="top" wrapText="1"/>
    </xf>
    <xf numFmtId="0" fontId="38" fillId="0" borderId="0" xfId="0" applyFont="1" applyAlignment="1">
      <alignment horizontal="left" vertical="top" wrapText="1"/>
    </xf>
    <xf numFmtId="1" fontId="0" fillId="0" borderId="0" xfId="0" applyNumberFormat="1"/>
    <xf numFmtId="0" fontId="0" fillId="2" borderId="0" xfId="0" applyFill="1"/>
    <xf numFmtId="1" fontId="0" fillId="2" borderId="8" xfId="0" applyNumberFormat="1" applyFill="1" applyBorder="1"/>
    <xf numFmtId="165" fontId="0" fillId="0" borderId="8" xfId="0" applyNumberFormat="1" applyBorder="1"/>
    <xf numFmtId="2" fontId="0" fillId="0" borderId="8" xfId="0" applyNumberFormat="1" applyBorder="1"/>
    <xf numFmtId="9" fontId="0" fillId="0" borderId="0" xfId="8" applyFont="1"/>
    <xf numFmtId="9" fontId="0" fillId="0" borderId="8" xfId="8" applyFont="1" applyBorder="1"/>
    <xf numFmtId="1" fontId="39" fillId="0" borderId="8" xfId="0" applyNumberFormat="1" applyFont="1" applyBorder="1"/>
    <xf numFmtId="0" fontId="39" fillId="0" borderId="0" xfId="0" applyFont="1"/>
    <xf numFmtId="0" fontId="40" fillId="0" borderId="0" xfId="0" applyFont="1" applyAlignment="1">
      <alignment wrapText="1"/>
    </xf>
    <xf numFmtId="0" fontId="35" fillId="0" borderId="4" xfId="0" applyFont="1" applyBorder="1" applyAlignment="1">
      <alignment horizontal="left" vertical="top" wrapText="1"/>
    </xf>
    <xf numFmtId="0" fontId="35" fillId="0" borderId="0" xfId="0" applyFont="1" applyAlignment="1">
      <alignment horizontal="left" vertical="top" wrapText="1"/>
    </xf>
    <xf numFmtId="0" fontId="25" fillId="0" borderId="0" xfId="0" applyFont="1" applyAlignment="1">
      <alignment horizontal="left" vertical="top" wrapText="1"/>
    </xf>
    <xf numFmtId="0" fontId="18" fillId="5" borderId="1" xfId="5" applyFont="1" applyFill="1" applyBorder="1" applyAlignment="1">
      <alignment horizontal="left" vertical="top" wrapText="1" indent="1"/>
    </xf>
    <xf numFmtId="0" fontId="18" fillId="5" borderId="0" xfId="5" applyFont="1" applyFill="1" applyBorder="1" applyAlignment="1">
      <alignment horizontal="left" vertical="top" wrapText="1" indent="1"/>
    </xf>
    <xf numFmtId="0" fontId="36" fillId="0" borderId="0" xfId="5" applyFont="1" applyBorder="1" applyAlignment="1">
      <alignment horizontal="left" vertical="top" wrapText="1"/>
    </xf>
    <xf numFmtId="0" fontId="15" fillId="2" borderId="1" xfId="5" applyFont="1" applyFill="1" applyBorder="1" applyAlignment="1">
      <alignment vertical="top" wrapText="1"/>
    </xf>
    <xf numFmtId="0" fontId="15" fillId="2" borderId="0" xfId="5" applyFont="1" applyFill="1" applyBorder="1" applyAlignment="1">
      <alignment vertical="top" wrapText="1"/>
    </xf>
    <xf numFmtId="0" fontId="16" fillId="3" borderId="6" xfId="0" applyFont="1" applyFill="1" applyBorder="1" applyAlignment="1">
      <alignment horizontal="left" vertical="top" wrapText="1"/>
    </xf>
    <xf numFmtId="0" fontId="16" fillId="3" borderId="0" xfId="0" applyFont="1" applyFill="1" applyAlignment="1">
      <alignment horizontal="left" vertical="top" wrapText="1"/>
    </xf>
    <xf numFmtId="0" fontId="10" fillId="0" borderId="6" xfId="0" applyFont="1" applyBorder="1" applyAlignment="1">
      <alignment horizontal="left" vertical="top" wrapText="1"/>
    </xf>
    <xf numFmtId="0" fontId="10" fillId="0" borderId="0" xfId="0" applyFont="1" applyAlignment="1">
      <alignment horizontal="left" vertical="top" wrapText="1"/>
    </xf>
    <xf numFmtId="49" fontId="10" fillId="0" borderId="4" xfId="0" applyNumberFormat="1" applyFont="1" applyBorder="1" applyAlignment="1">
      <alignment horizontal="left" vertical="top" wrapText="1"/>
    </xf>
    <xf numFmtId="49" fontId="10" fillId="0" borderId="0" xfId="0" applyNumberFormat="1" applyFont="1" applyAlignment="1">
      <alignment horizontal="left" vertical="top" wrapText="1"/>
    </xf>
    <xf numFmtId="0" fontId="12" fillId="0" borderId="0" xfId="5" applyFont="1" applyBorder="1" applyAlignment="1">
      <alignment horizontal="left" vertical="top" wrapText="1"/>
    </xf>
    <xf numFmtId="49" fontId="37" fillId="0" borderId="0" xfId="0" applyNumberFormat="1" applyFont="1" applyAlignment="1">
      <alignment horizontal="center" vertical="top" wrapText="1"/>
    </xf>
    <xf numFmtId="0" fontId="10" fillId="0" borderId="1" xfId="0" applyFont="1" applyBorder="1" applyAlignment="1">
      <alignment horizontal="left" vertical="top" wrapText="1"/>
    </xf>
    <xf numFmtId="0" fontId="10" fillId="0" borderId="2" xfId="0" applyFont="1" applyBorder="1" applyAlignment="1">
      <alignment horizontal="left" vertical="top" wrapText="1"/>
    </xf>
    <xf numFmtId="0" fontId="14" fillId="0" borderId="0" xfId="0" applyFont="1" applyAlignment="1">
      <alignment horizontal="left" vertical="top" wrapText="1"/>
    </xf>
    <xf numFmtId="0" fontId="15" fillId="5" borderId="0" xfId="0" applyFont="1" applyFill="1" applyAlignment="1">
      <alignment horizontal="left" vertical="top" wrapText="1"/>
    </xf>
    <xf numFmtId="0" fontId="15" fillId="5" borderId="5" xfId="0" applyFont="1" applyFill="1" applyBorder="1" applyAlignment="1">
      <alignment horizontal="left" vertical="top" wrapText="1"/>
    </xf>
    <xf numFmtId="0" fontId="10" fillId="0" borderId="5" xfId="0" applyFont="1" applyBorder="1" applyAlignment="1">
      <alignment horizontal="left" vertical="top" wrapText="1"/>
    </xf>
    <xf numFmtId="0" fontId="26" fillId="2" borderId="1" xfId="5" applyFont="1" applyFill="1" applyBorder="1" applyAlignment="1">
      <alignment horizontal="left" vertical="top" wrapText="1" indent="1"/>
    </xf>
    <xf numFmtId="0" fontId="26" fillId="2" borderId="0" xfId="5" applyFont="1" applyFill="1" applyBorder="1" applyAlignment="1">
      <alignment horizontal="left" vertical="top" wrapText="1" indent="1"/>
    </xf>
    <xf numFmtId="0" fontId="20" fillId="0" borderId="1" xfId="0" applyFont="1" applyBorder="1" applyAlignment="1">
      <alignment horizontal="left" vertical="top" wrapText="1"/>
    </xf>
    <xf numFmtId="0" fontId="20" fillId="0" borderId="0" xfId="0" applyFont="1" applyAlignment="1">
      <alignment horizontal="left" vertical="top" wrapText="1"/>
    </xf>
    <xf numFmtId="0" fontId="20" fillId="0" borderId="2" xfId="0" applyFont="1" applyBorder="1" applyAlignment="1">
      <alignment horizontal="left" vertical="top" wrapText="1"/>
    </xf>
  </cellXfs>
  <cellStyles count="9">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xfId="8" builtinId="5"/>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B5536F"/>
      <color rgb="FF5F95D7"/>
      <color rgb="FF8DB4E2"/>
      <color rgb="FFFF9B9B"/>
      <color rgb="FFC98196"/>
      <color rgb="FF00B0F0"/>
      <color rgb="FFFFFFFF"/>
      <color rgb="FF0000FF"/>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eetMetadata" Target="metadata.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microsoft.com/office/2023/09/relationships/Python" Target="pyth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 (2)'!$AU$64:$AU$412</c:f>
              <c:numCache>
                <c:formatCode>0</c:formatCode>
                <c:ptCount val="349"/>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0</c:v>
                </c:pt>
                <c:pt idx="86">
                  <c:v>0</c:v>
                </c:pt>
                <c:pt idx="87">
                  <c:v>0</c:v>
                </c:pt>
                <c:pt idx="88">
                  <c:v>0</c:v>
                </c:pt>
                <c:pt idx="89">
                  <c:v>0</c:v>
                </c:pt>
                <c:pt idx="90">
                  <c:v>0</c:v>
                </c:pt>
                <c:pt idx="91">
                  <c:v>0</c:v>
                </c:pt>
                <c:pt idx="92">
                  <c:v>0</c:v>
                </c:pt>
                <c:pt idx="93">
                  <c:v>0</c:v>
                </c:pt>
                <c:pt idx="94">
                  <c:v>0</c:v>
                </c:pt>
                <c:pt idx="95">
                  <c:v>1</c:v>
                </c:pt>
                <c:pt idx="96">
                  <c:v>1</c:v>
                </c:pt>
                <c:pt idx="97">
                  <c:v>1</c:v>
                </c:pt>
                <c:pt idx="98">
                  <c:v>1</c:v>
                </c:pt>
                <c:pt idx="99">
                  <c:v>1</c:v>
                </c:pt>
                <c:pt idx="100">
                  <c:v>1</c:v>
                </c:pt>
                <c:pt idx="101">
                  <c:v>2</c:v>
                </c:pt>
                <c:pt idx="102">
                  <c:v>2</c:v>
                </c:pt>
                <c:pt idx="103">
                  <c:v>2</c:v>
                </c:pt>
                <c:pt idx="104">
                  <c:v>2</c:v>
                </c:pt>
                <c:pt idx="105">
                  <c:v>2</c:v>
                </c:pt>
                <c:pt idx="106">
                  <c:v>2</c:v>
                </c:pt>
                <c:pt idx="107">
                  <c:v>2</c:v>
                </c:pt>
                <c:pt idx="108">
                  <c:v>2</c:v>
                </c:pt>
                <c:pt idx="109">
                  <c:v>3</c:v>
                </c:pt>
                <c:pt idx="110">
                  <c:v>3</c:v>
                </c:pt>
                <c:pt idx="111">
                  <c:v>3</c:v>
                </c:pt>
                <c:pt idx="112">
                  <c:v>5</c:v>
                </c:pt>
                <c:pt idx="113">
                  <c:v>4</c:v>
                </c:pt>
                <c:pt idx="114">
                  <c:v>4</c:v>
                </c:pt>
                <c:pt idx="115">
                  <c:v>4</c:v>
                </c:pt>
                <c:pt idx="116">
                  <c:v>4</c:v>
                </c:pt>
                <c:pt idx="117">
                  <c:v>4</c:v>
                </c:pt>
                <c:pt idx="118">
                  <c:v>5</c:v>
                </c:pt>
                <c:pt idx="119">
                  <c:v>5</c:v>
                </c:pt>
                <c:pt idx="120">
                  <c:v>7</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3</c:v>
                </c:pt>
                <c:pt idx="158">
                  <c:v>24</c:v>
                </c:pt>
                <c:pt idx="159">
                  <c:v>24</c:v>
                </c:pt>
                <c:pt idx="160">
                  <c:v>23</c:v>
                </c:pt>
                <c:pt idx="161">
                  <c:v>25</c:v>
                </c:pt>
                <c:pt idx="162">
                  <c:v>25</c:v>
                </c:pt>
                <c:pt idx="163">
                  <c:v>22</c:v>
                </c:pt>
                <c:pt idx="164">
                  <c:v>22</c:v>
                </c:pt>
                <c:pt idx="165">
                  <c:v>23</c:v>
                </c:pt>
                <c:pt idx="166">
                  <c:v>23</c:v>
                </c:pt>
                <c:pt idx="167">
                  <c:v>22</c:v>
                </c:pt>
                <c:pt idx="168">
                  <c:v>22</c:v>
                </c:pt>
                <c:pt idx="169">
                  <c:v>17</c:v>
                </c:pt>
                <c:pt idx="170">
                  <c:v>18</c:v>
                </c:pt>
                <c:pt idx="171">
                  <c:v>17</c:v>
                </c:pt>
                <c:pt idx="172">
                  <c:v>16</c:v>
                </c:pt>
                <c:pt idx="173">
                  <c:v>14</c:v>
                </c:pt>
                <c:pt idx="174">
                  <c:v>13</c:v>
                </c:pt>
                <c:pt idx="175">
                  <c:v>12</c:v>
                </c:pt>
                <c:pt idx="176">
                  <c:v>13</c:v>
                </c:pt>
                <c:pt idx="177">
                  <c:v>13</c:v>
                </c:pt>
                <c:pt idx="178">
                  <c:v>13</c:v>
                </c:pt>
                <c:pt idx="179">
                  <c:v>13</c:v>
                </c:pt>
                <c:pt idx="180">
                  <c:v>13</c:v>
                </c:pt>
                <c:pt idx="181">
                  <c:v>13</c:v>
                </c:pt>
                <c:pt idx="182">
                  <c:v>11</c:v>
                </c:pt>
                <c:pt idx="183">
                  <c:v>11</c:v>
                </c:pt>
                <c:pt idx="184">
                  <c:v>13</c:v>
                </c:pt>
                <c:pt idx="185">
                  <c:v>15</c:v>
                </c:pt>
                <c:pt idx="186">
                  <c:v>16</c:v>
                </c:pt>
                <c:pt idx="187">
                  <c:v>16</c:v>
                </c:pt>
                <c:pt idx="188">
                  <c:v>15</c:v>
                </c:pt>
                <c:pt idx="189">
                  <c:v>17</c:v>
                </c:pt>
                <c:pt idx="190">
                  <c:v>20</c:v>
                </c:pt>
                <c:pt idx="191">
                  <c:v>22</c:v>
                </c:pt>
                <c:pt idx="192">
                  <c:v>23</c:v>
                </c:pt>
                <c:pt idx="193">
                  <c:v>17</c:v>
                </c:pt>
                <c:pt idx="194">
                  <c:v>18</c:v>
                </c:pt>
                <c:pt idx="195">
                  <c:v>17</c:v>
                </c:pt>
                <c:pt idx="196">
                  <c:v>17</c:v>
                </c:pt>
                <c:pt idx="197">
                  <c:v>15</c:v>
                </c:pt>
                <c:pt idx="198">
                  <c:v>17</c:v>
                </c:pt>
                <c:pt idx="199">
                  <c:v>19</c:v>
                </c:pt>
                <c:pt idx="200">
                  <c:v>19</c:v>
                </c:pt>
                <c:pt idx="201">
                  <c:v>18</c:v>
                </c:pt>
                <c:pt idx="202">
                  <c:v>19</c:v>
                </c:pt>
                <c:pt idx="203">
                  <c:v>19</c:v>
                </c:pt>
                <c:pt idx="204">
                  <c:v>22</c:v>
                </c:pt>
                <c:pt idx="205">
                  <c:v>27</c:v>
                </c:pt>
                <c:pt idx="206">
                  <c:v>26</c:v>
                </c:pt>
                <c:pt idx="207">
                  <c:v>26</c:v>
                </c:pt>
                <c:pt idx="208">
                  <c:v>25</c:v>
                </c:pt>
                <c:pt idx="209">
                  <c:v>26</c:v>
                </c:pt>
                <c:pt idx="210">
                  <c:v>27</c:v>
                </c:pt>
                <c:pt idx="211">
                  <c:v>29</c:v>
                </c:pt>
                <c:pt idx="212">
                  <c:v>29</c:v>
                </c:pt>
                <c:pt idx="213">
                  <c:v>30</c:v>
                </c:pt>
                <c:pt idx="214">
                  <c:v>30</c:v>
                </c:pt>
                <c:pt idx="215">
                  <c:v>30</c:v>
                </c:pt>
                <c:pt idx="216">
                  <c:v>30</c:v>
                </c:pt>
                <c:pt idx="217">
                  <c:v>39</c:v>
                </c:pt>
                <c:pt idx="218">
                  <c:v>42</c:v>
                </c:pt>
                <c:pt idx="219">
                  <c:v>41</c:v>
                </c:pt>
                <c:pt idx="220">
                  <c:v>39</c:v>
                </c:pt>
                <c:pt idx="221">
                  <c:v>40</c:v>
                </c:pt>
                <c:pt idx="222">
                  <c:v>41</c:v>
                </c:pt>
                <c:pt idx="223">
                  <c:v>44</c:v>
                </c:pt>
                <c:pt idx="224">
                  <c:v>46</c:v>
                </c:pt>
                <c:pt idx="225">
                  <c:v>46</c:v>
                </c:pt>
                <c:pt idx="226">
                  <c:v>47</c:v>
                </c:pt>
                <c:pt idx="227">
                  <c:v>46</c:v>
                </c:pt>
                <c:pt idx="228">
                  <c:v>47</c:v>
                </c:pt>
                <c:pt idx="229">
                  <c:v>62</c:v>
                </c:pt>
                <c:pt idx="230">
                  <c:v>59</c:v>
                </c:pt>
                <c:pt idx="231">
                  <c:v>61</c:v>
                </c:pt>
                <c:pt idx="232">
                  <c:v>61</c:v>
                </c:pt>
                <c:pt idx="233">
                  <c:v>64</c:v>
                </c:pt>
                <c:pt idx="234">
                  <c:v>66</c:v>
                </c:pt>
                <c:pt idx="235">
                  <c:v>68</c:v>
                </c:pt>
                <c:pt idx="236">
                  <c:v>70</c:v>
                </c:pt>
                <c:pt idx="237">
                  <c:v>73</c:v>
                </c:pt>
                <c:pt idx="238">
                  <c:v>75</c:v>
                </c:pt>
                <c:pt idx="239">
                  <c:v>76</c:v>
                </c:pt>
                <c:pt idx="240">
                  <c:v>78</c:v>
                </c:pt>
                <c:pt idx="241">
                  <c:v>93</c:v>
                </c:pt>
                <c:pt idx="242">
                  <c:v>93</c:v>
                </c:pt>
                <c:pt idx="243">
                  <c:v>95</c:v>
                </c:pt>
                <c:pt idx="244">
                  <c:v>97</c:v>
                </c:pt>
                <c:pt idx="245">
                  <c:v>98</c:v>
                </c:pt>
                <c:pt idx="246">
                  <c:v>100</c:v>
                </c:pt>
                <c:pt idx="247">
                  <c:v>99</c:v>
                </c:pt>
                <c:pt idx="248">
                  <c:v>99</c:v>
                </c:pt>
                <c:pt idx="249">
                  <c:v>99</c:v>
                </c:pt>
                <c:pt idx="250">
                  <c:v>98</c:v>
                </c:pt>
                <c:pt idx="251">
                  <c:v>99</c:v>
                </c:pt>
                <c:pt idx="252">
                  <c:v>103</c:v>
                </c:pt>
                <c:pt idx="253">
                  <c:v>135</c:v>
                </c:pt>
                <c:pt idx="254">
                  <c:v>133</c:v>
                </c:pt>
                <c:pt idx="255">
                  <c:v>134</c:v>
                </c:pt>
                <c:pt idx="256">
                  <c:v>135</c:v>
                </c:pt>
                <c:pt idx="257">
                  <c:v>135</c:v>
                </c:pt>
                <c:pt idx="258">
                  <c:v>135</c:v>
                </c:pt>
                <c:pt idx="259">
                  <c:v>133</c:v>
                </c:pt>
                <c:pt idx="260">
                  <c:v>135</c:v>
                </c:pt>
                <c:pt idx="261">
                  <c:v>135</c:v>
                </c:pt>
                <c:pt idx="262">
                  <c:v>133</c:v>
                </c:pt>
                <c:pt idx="263">
                  <c:v>134</c:v>
                </c:pt>
                <c:pt idx="264">
                  <c:v>134</c:v>
                </c:pt>
                <c:pt idx="265">
                  <c:v>163</c:v>
                </c:pt>
                <c:pt idx="266">
                  <c:v>163</c:v>
                </c:pt>
                <c:pt idx="267">
                  <c:v>167</c:v>
                </c:pt>
                <c:pt idx="268">
                  <c:v>169</c:v>
                </c:pt>
                <c:pt idx="269">
                  <c:v>167</c:v>
                </c:pt>
                <c:pt idx="270">
                  <c:v>163</c:v>
                </c:pt>
                <c:pt idx="271">
                  <c:v>165</c:v>
                </c:pt>
                <c:pt idx="272">
                  <c:v>167</c:v>
                </c:pt>
                <c:pt idx="273">
                  <c:v>164</c:v>
                </c:pt>
                <c:pt idx="274">
                  <c:v>162</c:v>
                </c:pt>
                <c:pt idx="275">
                  <c:v>163</c:v>
                </c:pt>
                <c:pt idx="276">
                  <c:v>161</c:v>
                </c:pt>
                <c:pt idx="277">
                  <c:v>205</c:v>
                </c:pt>
                <c:pt idx="278">
                  <c:v>205</c:v>
                </c:pt>
                <c:pt idx="279">
                  <c:v>207</c:v>
                </c:pt>
                <c:pt idx="280">
                  <c:v>208</c:v>
                </c:pt>
                <c:pt idx="281">
                  <c:v>207</c:v>
                </c:pt>
                <c:pt idx="282">
                  <c:v>205</c:v>
                </c:pt>
                <c:pt idx="283">
                  <c:v>208</c:v>
                </c:pt>
                <c:pt idx="284">
                  <c:v>210</c:v>
                </c:pt>
                <c:pt idx="285">
                  <c:v>210</c:v>
                </c:pt>
                <c:pt idx="286">
                  <c:v>212</c:v>
                </c:pt>
                <c:pt idx="287">
                  <c:v>212</c:v>
                </c:pt>
                <c:pt idx="288">
                  <c:v>214</c:v>
                </c:pt>
                <c:pt idx="289">
                  <c:v>226</c:v>
                </c:pt>
                <c:pt idx="290">
                  <c:v>226</c:v>
                </c:pt>
                <c:pt idx="291">
                  <c:v>229</c:v>
                </c:pt>
                <c:pt idx="292">
                  <c:v>229</c:v>
                </c:pt>
                <c:pt idx="293">
                  <c:v>228</c:v>
                </c:pt>
                <c:pt idx="294">
                  <c:v>229</c:v>
                </c:pt>
                <c:pt idx="295">
                  <c:v>230</c:v>
                </c:pt>
                <c:pt idx="296">
                  <c:v>227</c:v>
                </c:pt>
                <c:pt idx="297">
                  <c:v>227</c:v>
                </c:pt>
                <c:pt idx="298">
                  <c:v>227</c:v>
                </c:pt>
                <c:pt idx="299">
                  <c:v>226</c:v>
                </c:pt>
                <c:pt idx="300">
                  <c:v>228</c:v>
                </c:pt>
                <c:pt idx="301">
                  <c:v>197</c:v>
                </c:pt>
                <c:pt idx="302">
                  <c:v>198</c:v>
                </c:pt>
                <c:pt idx="303">
                  <c:v>125</c:v>
                </c:pt>
                <c:pt idx="304">
                  <c:v>94</c:v>
                </c:pt>
                <c:pt idx="305">
                  <c:v>88</c:v>
                </c:pt>
                <c:pt idx="306">
                  <c:v>70</c:v>
                </c:pt>
                <c:pt idx="307">
                  <c:v>61</c:v>
                </c:pt>
                <c:pt idx="308">
                  <c:v>52</c:v>
                </c:pt>
                <c:pt idx="309">
                  <c:v>48</c:v>
                </c:pt>
                <c:pt idx="310">
                  <c:v>46</c:v>
                </c:pt>
                <c:pt idx="311">
                  <c:v>44</c:v>
                </c:pt>
                <c:pt idx="312">
                  <c:v>41</c:v>
                </c:pt>
                <c:pt idx="313">
                  <c:v>-12</c:v>
                </c:pt>
                <c:pt idx="314">
                  <c:v>-14</c:v>
                </c:pt>
                <c:pt idx="315">
                  <c:v>-19</c:v>
                </c:pt>
                <c:pt idx="316">
                  <c:v>-22</c:v>
                </c:pt>
                <c:pt idx="317">
                  <c:v>-24</c:v>
                </c:pt>
                <c:pt idx="318">
                  <c:v>-27</c:v>
                </c:pt>
                <c:pt idx="319">
                  <c:v>-27</c:v>
                </c:pt>
                <c:pt idx="320">
                  <c:v>-29</c:v>
                </c:pt>
                <c:pt idx="321">
                  <c:v>-29</c:v>
                </c:pt>
                <c:pt idx="322">
                  <c:v>-27</c:v>
                </c:pt>
                <c:pt idx="323">
                  <c:v>-28</c:v>
                </c:pt>
                <c:pt idx="324">
                  <c:v>-30</c:v>
                </c:pt>
                <c:pt idx="325">
                  <c:v>-63</c:v>
                </c:pt>
                <c:pt idx="326">
                  <c:v>-63</c:v>
                </c:pt>
                <c:pt idx="327">
                  <c:v>-68</c:v>
                </c:pt>
                <c:pt idx="328">
                  <c:v>-68</c:v>
                </c:pt>
                <c:pt idx="329">
                  <c:v>-67</c:v>
                </c:pt>
                <c:pt idx="330">
                  <c:v>-66</c:v>
                </c:pt>
                <c:pt idx="331">
                  <c:v>-63</c:v>
                </c:pt>
                <c:pt idx="332">
                  <c:v>-63</c:v>
                </c:pt>
                <c:pt idx="333">
                  <c:v>-59</c:v>
                </c:pt>
                <c:pt idx="334">
                  <c:v>-54</c:v>
                </c:pt>
                <c:pt idx="335">
                  <c:v>-53</c:v>
                </c:pt>
                <c:pt idx="336">
                  <c:v>-47</c:v>
                </c:pt>
                <c:pt idx="337">
                  <c:v>-22</c:v>
                </c:pt>
                <c:pt idx="338">
                  <c:v>-22</c:v>
                </c:pt>
                <c:pt idx="339">
                  <c:v>50</c:v>
                </c:pt>
                <c:pt idx="340">
                  <c:v>83</c:v>
                </c:pt>
                <c:pt idx="341">
                  <c:v>90</c:v>
                </c:pt>
                <c:pt idx="342">
                  <c:v>113</c:v>
                </c:pt>
                <c:pt idx="343">
                  <c:v>119</c:v>
                </c:pt>
                <c:pt idx="344">
                  <c:v>129</c:v>
                </c:pt>
                <c:pt idx="345">
                  <c:v>133</c:v>
                </c:pt>
                <c:pt idx="346">
                  <c:v>140</c:v>
                </c:pt>
                <c:pt idx="347">
                  <c:v>143</c:v>
                </c:pt>
                <c:pt idx="348">
                  <c:v>151</c:v>
                </c:pt>
              </c:numCache>
            </c:numRef>
          </c:val>
          <c:smooth val="0"/>
          <c:extLst>
            <c:ext xmlns:c16="http://schemas.microsoft.com/office/drawing/2014/chart" uri="{C3380CC4-5D6E-409C-BE32-E72D297353CC}">
              <c16:uniqueId val="{00000000-C99B-4E84-9E8C-AB5610D44F93}"/>
            </c:ext>
          </c:extLst>
        </c:ser>
        <c:ser>
          <c:idx val="1"/>
          <c:order val="1"/>
          <c:spPr>
            <a:ln w="28575" cap="rnd">
              <a:solidFill>
                <a:schemeClr val="accent2"/>
              </a:solidFill>
              <a:round/>
            </a:ln>
            <a:effectLst/>
          </c:spPr>
          <c:marker>
            <c:symbol val="none"/>
          </c:marker>
          <c:val>
            <c:numRef>
              <c:f>'MaPP (2)'!$AV$64:$AV$412</c:f>
              <c:numCache>
                <c:formatCode>0</c:formatCode>
                <c:ptCount val="349"/>
                <c:pt idx="0">
                  <c:v>0</c:v>
                </c:pt>
                <c:pt idx="3">
                  <c:v>1</c:v>
                </c:pt>
                <c:pt idx="4">
                  <c:v>0</c:v>
                </c:pt>
                <c:pt idx="5">
                  <c:v>0</c:v>
                </c:pt>
                <c:pt idx="6">
                  <c:v>0</c:v>
                </c:pt>
                <c:pt idx="7">
                  <c:v>0</c:v>
                </c:pt>
                <c:pt idx="8">
                  <c:v>0</c:v>
                </c:pt>
                <c:pt idx="9">
                  <c:v>0</c:v>
                </c:pt>
                <c:pt idx="10">
                  <c:v>1</c:v>
                </c:pt>
                <c:pt idx="11">
                  <c:v>1</c:v>
                </c:pt>
                <c:pt idx="12">
                  <c:v>1</c:v>
                </c:pt>
                <c:pt idx="13">
                  <c:v>1</c:v>
                </c:pt>
                <c:pt idx="14">
                  <c:v>1</c:v>
                </c:pt>
                <c:pt idx="15">
                  <c:v>1</c:v>
                </c:pt>
                <c:pt idx="16">
                  <c:v>2</c:v>
                </c:pt>
                <c:pt idx="17">
                  <c:v>3</c:v>
                </c:pt>
                <c:pt idx="18">
                  <c:v>3</c:v>
                </c:pt>
                <c:pt idx="19">
                  <c:v>3</c:v>
                </c:pt>
                <c:pt idx="20">
                  <c:v>3</c:v>
                </c:pt>
                <c:pt idx="21">
                  <c:v>3</c:v>
                </c:pt>
                <c:pt idx="22">
                  <c:v>3</c:v>
                </c:pt>
                <c:pt idx="23">
                  <c:v>3</c:v>
                </c:pt>
                <c:pt idx="24">
                  <c:v>3</c:v>
                </c:pt>
                <c:pt idx="25">
                  <c:v>4</c:v>
                </c:pt>
                <c:pt idx="26">
                  <c:v>3</c:v>
                </c:pt>
                <c:pt idx="27">
                  <c:v>3</c:v>
                </c:pt>
                <c:pt idx="28">
                  <c:v>3</c:v>
                </c:pt>
                <c:pt idx="29">
                  <c:v>4</c:v>
                </c:pt>
                <c:pt idx="30">
                  <c:v>3</c:v>
                </c:pt>
                <c:pt idx="31">
                  <c:v>4</c:v>
                </c:pt>
                <c:pt idx="32">
                  <c:v>4</c:v>
                </c:pt>
                <c:pt idx="33">
                  <c:v>4</c:v>
                </c:pt>
                <c:pt idx="34">
                  <c:v>4</c:v>
                </c:pt>
                <c:pt idx="35">
                  <c:v>5</c:v>
                </c:pt>
                <c:pt idx="36">
                  <c:v>6</c:v>
                </c:pt>
                <c:pt idx="37">
                  <c:v>6</c:v>
                </c:pt>
                <c:pt idx="38">
                  <c:v>6</c:v>
                </c:pt>
                <c:pt idx="39">
                  <c:v>6</c:v>
                </c:pt>
                <c:pt idx="40">
                  <c:v>7</c:v>
                </c:pt>
                <c:pt idx="41">
                  <c:v>7</c:v>
                </c:pt>
                <c:pt idx="42">
                  <c:v>7</c:v>
                </c:pt>
                <c:pt idx="43">
                  <c:v>7</c:v>
                </c:pt>
                <c:pt idx="44">
                  <c:v>7</c:v>
                </c:pt>
                <c:pt idx="45">
                  <c:v>7</c:v>
                </c:pt>
                <c:pt idx="46">
                  <c:v>5</c:v>
                </c:pt>
                <c:pt idx="47">
                  <c:v>6</c:v>
                </c:pt>
                <c:pt idx="48">
                  <c:v>6</c:v>
                </c:pt>
                <c:pt idx="49">
                  <c:v>6</c:v>
                </c:pt>
                <c:pt idx="50">
                  <c:v>6</c:v>
                </c:pt>
                <c:pt idx="51">
                  <c:v>5</c:v>
                </c:pt>
                <c:pt idx="52">
                  <c:v>4</c:v>
                </c:pt>
                <c:pt idx="53">
                  <c:v>3</c:v>
                </c:pt>
                <c:pt idx="54">
                  <c:v>3</c:v>
                </c:pt>
                <c:pt idx="55">
                  <c:v>3</c:v>
                </c:pt>
                <c:pt idx="56">
                  <c:v>3</c:v>
                </c:pt>
                <c:pt idx="57">
                  <c:v>3</c:v>
                </c:pt>
                <c:pt idx="58">
                  <c:v>3</c:v>
                </c:pt>
                <c:pt idx="59">
                  <c:v>3</c:v>
                </c:pt>
                <c:pt idx="60">
                  <c:v>3</c:v>
                </c:pt>
                <c:pt idx="61">
                  <c:v>3</c:v>
                </c:pt>
                <c:pt idx="62">
                  <c:v>5</c:v>
                </c:pt>
                <c:pt idx="63">
                  <c:v>5</c:v>
                </c:pt>
                <c:pt idx="64">
                  <c:v>5</c:v>
                </c:pt>
                <c:pt idx="65">
                  <c:v>4</c:v>
                </c:pt>
                <c:pt idx="66">
                  <c:v>5</c:v>
                </c:pt>
                <c:pt idx="67">
                  <c:v>4</c:v>
                </c:pt>
                <c:pt idx="68">
                  <c:v>3</c:v>
                </c:pt>
                <c:pt idx="69">
                  <c:v>3</c:v>
                </c:pt>
                <c:pt idx="70">
                  <c:v>3</c:v>
                </c:pt>
                <c:pt idx="71">
                  <c:v>2</c:v>
                </c:pt>
                <c:pt idx="72">
                  <c:v>1</c:v>
                </c:pt>
                <c:pt idx="73">
                  <c:v>1</c:v>
                </c:pt>
                <c:pt idx="74">
                  <c:v>1</c:v>
                </c:pt>
                <c:pt idx="75">
                  <c:v>1</c:v>
                </c:pt>
                <c:pt idx="76">
                  <c:v>2</c:v>
                </c:pt>
                <c:pt idx="77">
                  <c:v>2</c:v>
                </c:pt>
                <c:pt idx="78">
                  <c:v>2</c:v>
                </c:pt>
                <c:pt idx="79">
                  <c:v>2</c:v>
                </c:pt>
                <c:pt idx="80">
                  <c:v>2</c:v>
                </c:pt>
                <c:pt idx="81">
                  <c:v>1</c:v>
                </c:pt>
                <c:pt idx="82">
                  <c:v>1</c:v>
                </c:pt>
                <c:pt idx="83">
                  <c:v>0</c:v>
                </c:pt>
                <c:pt idx="84">
                  <c:v>1</c:v>
                </c:pt>
                <c:pt idx="85">
                  <c:v>2</c:v>
                </c:pt>
                <c:pt idx="86">
                  <c:v>2</c:v>
                </c:pt>
                <c:pt idx="87">
                  <c:v>3</c:v>
                </c:pt>
                <c:pt idx="88">
                  <c:v>3</c:v>
                </c:pt>
                <c:pt idx="89">
                  <c:v>3</c:v>
                </c:pt>
                <c:pt idx="90">
                  <c:v>3</c:v>
                </c:pt>
                <c:pt idx="91">
                  <c:v>3</c:v>
                </c:pt>
                <c:pt idx="92">
                  <c:v>2</c:v>
                </c:pt>
                <c:pt idx="93">
                  <c:v>3</c:v>
                </c:pt>
                <c:pt idx="94">
                  <c:v>4</c:v>
                </c:pt>
                <c:pt idx="95">
                  <c:v>4</c:v>
                </c:pt>
                <c:pt idx="96">
                  <c:v>4</c:v>
                </c:pt>
                <c:pt idx="97">
                  <c:v>2</c:v>
                </c:pt>
                <c:pt idx="98">
                  <c:v>0</c:v>
                </c:pt>
                <c:pt idx="99">
                  <c:v>0</c:v>
                </c:pt>
                <c:pt idx="100">
                  <c:v>0</c:v>
                </c:pt>
                <c:pt idx="101">
                  <c:v>1</c:v>
                </c:pt>
                <c:pt idx="102">
                  <c:v>2</c:v>
                </c:pt>
                <c:pt idx="103">
                  <c:v>2</c:v>
                </c:pt>
                <c:pt idx="104">
                  <c:v>3</c:v>
                </c:pt>
                <c:pt idx="105">
                  <c:v>3</c:v>
                </c:pt>
                <c:pt idx="106">
                  <c:v>3</c:v>
                </c:pt>
                <c:pt idx="107">
                  <c:v>5</c:v>
                </c:pt>
                <c:pt idx="108">
                  <c:v>6</c:v>
                </c:pt>
                <c:pt idx="109">
                  <c:v>9</c:v>
                </c:pt>
                <c:pt idx="110">
                  <c:v>11</c:v>
                </c:pt>
                <c:pt idx="111">
                  <c:v>9</c:v>
                </c:pt>
                <c:pt idx="112">
                  <c:v>9</c:v>
                </c:pt>
                <c:pt idx="113">
                  <c:v>9</c:v>
                </c:pt>
                <c:pt idx="114">
                  <c:v>9</c:v>
                </c:pt>
                <c:pt idx="115">
                  <c:v>9</c:v>
                </c:pt>
                <c:pt idx="116">
                  <c:v>9</c:v>
                </c:pt>
                <c:pt idx="117">
                  <c:v>12</c:v>
                </c:pt>
                <c:pt idx="118">
                  <c:v>13</c:v>
                </c:pt>
                <c:pt idx="119">
                  <c:v>15</c:v>
                </c:pt>
                <c:pt idx="120">
                  <c:v>14</c:v>
                </c:pt>
                <c:pt idx="121">
                  <c:v>16</c:v>
                </c:pt>
                <c:pt idx="122">
                  <c:v>16</c:v>
                </c:pt>
                <c:pt idx="123">
                  <c:v>17</c:v>
                </c:pt>
                <c:pt idx="124">
                  <c:v>17</c:v>
                </c:pt>
                <c:pt idx="125">
                  <c:v>18</c:v>
                </c:pt>
                <c:pt idx="126">
                  <c:v>18</c:v>
                </c:pt>
                <c:pt idx="127">
                  <c:v>18</c:v>
                </c:pt>
                <c:pt idx="128">
                  <c:v>20</c:v>
                </c:pt>
                <c:pt idx="129">
                  <c:v>20</c:v>
                </c:pt>
                <c:pt idx="130">
                  <c:v>20</c:v>
                </c:pt>
                <c:pt idx="131">
                  <c:v>20</c:v>
                </c:pt>
                <c:pt idx="132">
                  <c:v>20</c:v>
                </c:pt>
                <c:pt idx="133">
                  <c:v>22</c:v>
                </c:pt>
                <c:pt idx="134">
                  <c:v>22</c:v>
                </c:pt>
                <c:pt idx="135">
                  <c:v>21</c:v>
                </c:pt>
                <c:pt idx="136">
                  <c:v>22</c:v>
                </c:pt>
                <c:pt idx="137">
                  <c:v>21</c:v>
                </c:pt>
                <c:pt idx="138">
                  <c:v>21</c:v>
                </c:pt>
                <c:pt idx="139">
                  <c:v>22</c:v>
                </c:pt>
                <c:pt idx="140">
                  <c:v>22</c:v>
                </c:pt>
                <c:pt idx="141">
                  <c:v>22</c:v>
                </c:pt>
                <c:pt idx="142">
                  <c:v>25</c:v>
                </c:pt>
                <c:pt idx="143">
                  <c:v>25</c:v>
                </c:pt>
                <c:pt idx="144">
                  <c:v>24</c:v>
                </c:pt>
                <c:pt idx="145">
                  <c:v>22</c:v>
                </c:pt>
                <c:pt idx="146">
                  <c:v>21</c:v>
                </c:pt>
                <c:pt idx="147">
                  <c:v>20</c:v>
                </c:pt>
                <c:pt idx="148">
                  <c:v>18</c:v>
                </c:pt>
                <c:pt idx="149">
                  <c:v>19</c:v>
                </c:pt>
                <c:pt idx="150">
                  <c:v>19</c:v>
                </c:pt>
                <c:pt idx="151">
                  <c:v>21</c:v>
                </c:pt>
                <c:pt idx="152">
                  <c:v>23</c:v>
                </c:pt>
                <c:pt idx="153">
                  <c:v>22</c:v>
                </c:pt>
                <c:pt idx="154">
                  <c:v>23</c:v>
                </c:pt>
                <c:pt idx="155">
                  <c:v>21</c:v>
                </c:pt>
                <c:pt idx="156">
                  <c:v>20</c:v>
                </c:pt>
                <c:pt idx="157">
                  <c:v>19</c:v>
                </c:pt>
                <c:pt idx="158">
                  <c:v>19</c:v>
                </c:pt>
                <c:pt idx="159">
                  <c:v>18</c:v>
                </c:pt>
                <c:pt idx="160">
                  <c:v>18</c:v>
                </c:pt>
                <c:pt idx="161">
                  <c:v>17</c:v>
                </c:pt>
                <c:pt idx="162">
                  <c:v>16</c:v>
                </c:pt>
                <c:pt idx="163">
                  <c:v>16</c:v>
                </c:pt>
                <c:pt idx="164">
                  <c:v>16</c:v>
                </c:pt>
                <c:pt idx="165">
                  <c:v>16</c:v>
                </c:pt>
                <c:pt idx="166">
                  <c:v>15</c:v>
                </c:pt>
                <c:pt idx="167">
                  <c:v>13</c:v>
                </c:pt>
                <c:pt idx="168">
                  <c:v>14</c:v>
                </c:pt>
                <c:pt idx="169">
                  <c:v>14</c:v>
                </c:pt>
                <c:pt idx="170">
                  <c:v>14</c:v>
                </c:pt>
                <c:pt idx="171">
                  <c:v>14</c:v>
                </c:pt>
                <c:pt idx="172">
                  <c:v>13</c:v>
                </c:pt>
                <c:pt idx="173">
                  <c:v>12</c:v>
                </c:pt>
                <c:pt idx="174">
                  <c:v>11</c:v>
                </c:pt>
                <c:pt idx="175">
                  <c:v>10</c:v>
                </c:pt>
                <c:pt idx="176">
                  <c:v>9</c:v>
                </c:pt>
                <c:pt idx="177">
                  <c:v>10</c:v>
                </c:pt>
                <c:pt idx="178">
                  <c:v>9</c:v>
                </c:pt>
                <c:pt idx="179">
                  <c:v>7</c:v>
                </c:pt>
                <c:pt idx="180">
                  <c:v>8</c:v>
                </c:pt>
                <c:pt idx="181">
                  <c:v>11</c:v>
                </c:pt>
                <c:pt idx="182">
                  <c:v>11</c:v>
                </c:pt>
                <c:pt idx="183">
                  <c:v>19</c:v>
                </c:pt>
                <c:pt idx="184">
                  <c:v>22</c:v>
                </c:pt>
                <c:pt idx="185">
                  <c:v>20</c:v>
                </c:pt>
                <c:pt idx="186">
                  <c:v>23</c:v>
                </c:pt>
                <c:pt idx="187">
                  <c:v>21</c:v>
                </c:pt>
                <c:pt idx="188">
                  <c:v>21</c:v>
                </c:pt>
                <c:pt idx="189">
                  <c:v>21</c:v>
                </c:pt>
                <c:pt idx="190">
                  <c:v>21</c:v>
                </c:pt>
                <c:pt idx="191">
                  <c:v>23</c:v>
                </c:pt>
                <c:pt idx="192">
                  <c:v>27</c:v>
                </c:pt>
                <c:pt idx="193">
                  <c:v>28</c:v>
                </c:pt>
                <c:pt idx="194">
                  <c:v>29</c:v>
                </c:pt>
                <c:pt idx="195">
                  <c:v>31</c:v>
                </c:pt>
                <c:pt idx="196">
                  <c:v>32</c:v>
                </c:pt>
                <c:pt idx="197">
                  <c:v>32</c:v>
                </c:pt>
                <c:pt idx="198">
                  <c:v>35</c:v>
                </c:pt>
                <c:pt idx="199">
                  <c:v>35</c:v>
                </c:pt>
                <c:pt idx="200">
                  <c:v>35</c:v>
                </c:pt>
                <c:pt idx="201">
                  <c:v>34</c:v>
                </c:pt>
                <c:pt idx="202">
                  <c:v>36</c:v>
                </c:pt>
                <c:pt idx="203">
                  <c:v>40</c:v>
                </c:pt>
                <c:pt idx="204">
                  <c:v>42</c:v>
                </c:pt>
                <c:pt idx="205">
                  <c:v>45</c:v>
                </c:pt>
                <c:pt idx="206">
                  <c:v>45</c:v>
                </c:pt>
                <c:pt idx="207">
                  <c:v>46</c:v>
                </c:pt>
                <c:pt idx="208">
                  <c:v>46</c:v>
                </c:pt>
                <c:pt idx="209">
                  <c:v>46</c:v>
                </c:pt>
                <c:pt idx="210">
                  <c:v>47</c:v>
                </c:pt>
                <c:pt idx="211">
                  <c:v>49</c:v>
                </c:pt>
                <c:pt idx="212">
                  <c:v>50</c:v>
                </c:pt>
                <c:pt idx="213">
                  <c:v>52</c:v>
                </c:pt>
                <c:pt idx="214">
                  <c:v>52</c:v>
                </c:pt>
                <c:pt idx="215">
                  <c:v>53</c:v>
                </c:pt>
                <c:pt idx="216">
                  <c:v>52</c:v>
                </c:pt>
                <c:pt idx="217">
                  <c:v>52</c:v>
                </c:pt>
                <c:pt idx="218">
                  <c:v>54</c:v>
                </c:pt>
                <c:pt idx="219">
                  <c:v>50</c:v>
                </c:pt>
                <c:pt idx="220">
                  <c:v>47</c:v>
                </c:pt>
                <c:pt idx="221">
                  <c:v>48</c:v>
                </c:pt>
                <c:pt idx="222">
                  <c:v>47</c:v>
                </c:pt>
                <c:pt idx="223">
                  <c:v>46</c:v>
                </c:pt>
                <c:pt idx="224">
                  <c:v>45</c:v>
                </c:pt>
                <c:pt idx="225">
                  <c:v>47</c:v>
                </c:pt>
                <c:pt idx="226">
                  <c:v>48</c:v>
                </c:pt>
                <c:pt idx="227">
                  <c:v>47</c:v>
                </c:pt>
                <c:pt idx="228">
                  <c:v>46</c:v>
                </c:pt>
                <c:pt idx="229">
                  <c:v>49</c:v>
                </c:pt>
                <c:pt idx="230">
                  <c:v>48</c:v>
                </c:pt>
                <c:pt idx="231">
                  <c:v>46</c:v>
                </c:pt>
                <c:pt idx="232">
                  <c:v>45</c:v>
                </c:pt>
                <c:pt idx="233">
                  <c:v>45</c:v>
                </c:pt>
                <c:pt idx="234">
                  <c:v>45</c:v>
                </c:pt>
                <c:pt idx="235">
                  <c:v>45</c:v>
                </c:pt>
                <c:pt idx="236">
                  <c:v>42</c:v>
                </c:pt>
                <c:pt idx="237">
                  <c:v>43</c:v>
                </c:pt>
                <c:pt idx="238">
                  <c:v>43</c:v>
                </c:pt>
                <c:pt idx="239">
                  <c:v>43</c:v>
                </c:pt>
                <c:pt idx="240">
                  <c:v>40</c:v>
                </c:pt>
                <c:pt idx="241">
                  <c:v>39</c:v>
                </c:pt>
                <c:pt idx="242">
                  <c:v>44</c:v>
                </c:pt>
                <c:pt idx="243">
                  <c:v>45</c:v>
                </c:pt>
                <c:pt idx="244">
                  <c:v>43</c:v>
                </c:pt>
                <c:pt idx="245">
                  <c:v>45</c:v>
                </c:pt>
                <c:pt idx="246">
                  <c:v>47</c:v>
                </c:pt>
                <c:pt idx="247">
                  <c:v>45</c:v>
                </c:pt>
                <c:pt idx="248">
                  <c:v>44</c:v>
                </c:pt>
                <c:pt idx="249">
                  <c:v>41</c:v>
                </c:pt>
                <c:pt idx="250">
                  <c:v>38</c:v>
                </c:pt>
                <c:pt idx="251">
                  <c:v>39</c:v>
                </c:pt>
                <c:pt idx="252">
                  <c:v>39</c:v>
                </c:pt>
                <c:pt idx="253">
                  <c:v>39</c:v>
                </c:pt>
                <c:pt idx="254">
                  <c:v>36</c:v>
                </c:pt>
                <c:pt idx="255">
                  <c:v>34</c:v>
                </c:pt>
                <c:pt idx="256">
                  <c:v>35</c:v>
                </c:pt>
                <c:pt idx="257">
                  <c:v>37</c:v>
                </c:pt>
                <c:pt idx="258">
                  <c:v>36</c:v>
                </c:pt>
                <c:pt idx="259">
                  <c:v>39</c:v>
                </c:pt>
                <c:pt idx="260">
                  <c:v>40</c:v>
                </c:pt>
                <c:pt idx="261">
                  <c:v>37</c:v>
                </c:pt>
                <c:pt idx="262">
                  <c:v>37</c:v>
                </c:pt>
                <c:pt idx="263">
                  <c:v>37</c:v>
                </c:pt>
                <c:pt idx="264">
                  <c:v>34</c:v>
                </c:pt>
                <c:pt idx="265">
                  <c:v>32</c:v>
                </c:pt>
                <c:pt idx="266">
                  <c:v>32</c:v>
                </c:pt>
                <c:pt idx="267">
                  <c:v>33</c:v>
                </c:pt>
                <c:pt idx="268">
                  <c:v>34</c:v>
                </c:pt>
                <c:pt idx="269">
                  <c:v>36</c:v>
                </c:pt>
                <c:pt idx="270">
                  <c:v>34</c:v>
                </c:pt>
                <c:pt idx="271">
                  <c:v>37</c:v>
                </c:pt>
                <c:pt idx="272">
                  <c:v>40</c:v>
                </c:pt>
                <c:pt idx="273">
                  <c:v>39</c:v>
                </c:pt>
                <c:pt idx="274">
                  <c:v>37</c:v>
                </c:pt>
                <c:pt idx="275">
                  <c:v>34</c:v>
                </c:pt>
                <c:pt idx="276">
                  <c:v>33</c:v>
                </c:pt>
                <c:pt idx="277">
                  <c:v>32</c:v>
                </c:pt>
                <c:pt idx="278">
                  <c:v>27</c:v>
                </c:pt>
                <c:pt idx="279">
                  <c:v>27</c:v>
                </c:pt>
                <c:pt idx="280">
                  <c:v>29</c:v>
                </c:pt>
                <c:pt idx="281">
                  <c:v>30</c:v>
                </c:pt>
                <c:pt idx="282">
                  <c:v>28</c:v>
                </c:pt>
                <c:pt idx="283">
                  <c:v>35</c:v>
                </c:pt>
                <c:pt idx="284">
                  <c:v>35</c:v>
                </c:pt>
                <c:pt idx="285">
                  <c:v>35</c:v>
                </c:pt>
                <c:pt idx="286">
                  <c:v>42</c:v>
                </c:pt>
                <c:pt idx="287">
                  <c:v>39</c:v>
                </c:pt>
                <c:pt idx="288">
                  <c:v>40</c:v>
                </c:pt>
                <c:pt idx="289">
                  <c:v>40</c:v>
                </c:pt>
                <c:pt idx="290">
                  <c:v>40</c:v>
                </c:pt>
                <c:pt idx="291">
                  <c:v>40</c:v>
                </c:pt>
                <c:pt idx="292">
                  <c:v>42</c:v>
                </c:pt>
                <c:pt idx="293">
                  <c:v>41</c:v>
                </c:pt>
                <c:pt idx="294">
                  <c:v>41</c:v>
                </c:pt>
                <c:pt idx="295">
                  <c:v>40</c:v>
                </c:pt>
                <c:pt idx="296">
                  <c:v>38</c:v>
                </c:pt>
                <c:pt idx="297">
                  <c:v>38</c:v>
                </c:pt>
                <c:pt idx="298">
                  <c:v>36</c:v>
                </c:pt>
                <c:pt idx="299">
                  <c:v>36</c:v>
                </c:pt>
                <c:pt idx="300">
                  <c:v>39</c:v>
                </c:pt>
                <c:pt idx="301">
                  <c:v>38</c:v>
                </c:pt>
                <c:pt idx="302">
                  <c:v>38</c:v>
                </c:pt>
                <c:pt idx="303">
                  <c:v>30</c:v>
                </c:pt>
                <c:pt idx="304">
                  <c:v>25</c:v>
                </c:pt>
                <c:pt idx="305">
                  <c:v>19</c:v>
                </c:pt>
                <c:pt idx="306">
                  <c:v>16</c:v>
                </c:pt>
                <c:pt idx="307">
                  <c:v>12</c:v>
                </c:pt>
                <c:pt idx="308">
                  <c:v>10</c:v>
                </c:pt>
                <c:pt idx="309">
                  <c:v>10</c:v>
                </c:pt>
                <c:pt idx="310">
                  <c:v>9</c:v>
                </c:pt>
                <c:pt idx="311">
                  <c:v>9</c:v>
                </c:pt>
                <c:pt idx="312">
                  <c:v>10</c:v>
                </c:pt>
                <c:pt idx="313">
                  <c:v>10</c:v>
                </c:pt>
                <c:pt idx="314">
                  <c:v>9</c:v>
                </c:pt>
                <c:pt idx="315">
                  <c:v>9</c:v>
                </c:pt>
                <c:pt idx="316">
                  <c:v>12</c:v>
                </c:pt>
                <c:pt idx="317">
                  <c:v>10</c:v>
                </c:pt>
                <c:pt idx="318">
                  <c:v>16</c:v>
                </c:pt>
                <c:pt idx="319">
                  <c:v>12</c:v>
                </c:pt>
                <c:pt idx="320">
                  <c:v>12</c:v>
                </c:pt>
                <c:pt idx="321">
                  <c:v>12</c:v>
                </c:pt>
                <c:pt idx="322">
                  <c:v>10</c:v>
                </c:pt>
                <c:pt idx="323">
                  <c:v>11</c:v>
                </c:pt>
                <c:pt idx="324">
                  <c:v>15</c:v>
                </c:pt>
                <c:pt idx="325">
                  <c:v>17</c:v>
                </c:pt>
                <c:pt idx="326">
                  <c:v>19</c:v>
                </c:pt>
                <c:pt idx="327">
                  <c:v>21</c:v>
                </c:pt>
                <c:pt idx="328">
                  <c:v>21</c:v>
                </c:pt>
                <c:pt idx="329">
                  <c:v>20</c:v>
                </c:pt>
                <c:pt idx="330">
                  <c:v>22</c:v>
                </c:pt>
                <c:pt idx="331">
                  <c:v>21</c:v>
                </c:pt>
                <c:pt idx="332">
                  <c:v>22</c:v>
                </c:pt>
                <c:pt idx="333">
                  <c:v>23</c:v>
                </c:pt>
                <c:pt idx="334">
                  <c:v>23</c:v>
                </c:pt>
                <c:pt idx="335">
                  <c:v>21</c:v>
                </c:pt>
                <c:pt idx="336">
                  <c:v>18</c:v>
                </c:pt>
                <c:pt idx="337">
                  <c:v>17</c:v>
                </c:pt>
                <c:pt idx="338">
                  <c:v>18</c:v>
                </c:pt>
                <c:pt idx="339">
                  <c:v>26</c:v>
                </c:pt>
                <c:pt idx="340">
                  <c:v>32</c:v>
                </c:pt>
                <c:pt idx="341">
                  <c:v>36</c:v>
                </c:pt>
                <c:pt idx="342">
                  <c:v>40</c:v>
                </c:pt>
                <c:pt idx="343">
                  <c:v>42</c:v>
                </c:pt>
                <c:pt idx="344">
                  <c:v>44</c:v>
                </c:pt>
                <c:pt idx="345">
                  <c:v>44</c:v>
                </c:pt>
                <c:pt idx="346">
                  <c:v>44</c:v>
                </c:pt>
                <c:pt idx="347">
                  <c:v>45</c:v>
                </c:pt>
                <c:pt idx="348">
                  <c:v>45</c:v>
                </c:pt>
              </c:numCache>
            </c:numRef>
          </c:val>
          <c:smooth val="0"/>
          <c:extLst>
            <c:ext xmlns:c16="http://schemas.microsoft.com/office/drawing/2014/chart" uri="{C3380CC4-5D6E-409C-BE32-E72D297353CC}">
              <c16:uniqueId val="{00000001-C99B-4E84-9E8C-AB5610D44F93}"/>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W$124:$AW$412</c:f>
              <c:numCache>
                <c:formatCode>0.00</c:formatCode>
                <c:ptCount val="289"/>
                <c:pt idx="0">
                  <c:v>0.45395163172680925</c:v>
                </c:pt>
                <c:pt idx="1">
                  <c:v>0.4446974566991938</c:v>
                </c:pt>
                <c:pt idx="2">
                  <c:v>0.45153952329474295</c:v>
                </c:pt>
                <c:pt idx="3">
                  <c:v>0.45798651981641647</c:v>
                </c:pt>
                <c:pt idx="4">
                  <c:v>0.45461183042490905</c:v>
                </c:pt>
                <c:pt idx="5">
                  <c:v>0.44161472721372319</c:v>
                </c:pt>
                <c:pt idx="6">
                  <c:v>0.43373050425328991</c:v>
                </c:pt>
                <c:pt idx="7">
                  <c:v>0.4174974930502644</c:v>
                </c:pt>
                <c:pt idx="8">
                  <c:v>0.3904544337749099</c:v>
                </c:pt>
                <c:pt idx="9">
                  <c:v>0.3606951298376852</c:v>
                </c:pt>
                <c:pt idx="10">
                  <c:v>0.32764819265888728</c:v>
                </c:pt>
                <c:pt idx="11">
                  <c:v>0.28520611353388758</c:v>
                </c:pt>
                <c:pt idx="12">
                  <c:v>0.22950774581572206</c:v>
                </c:pt>
                <c:pt idx="13">
                  <c:v>0.19350925873255626</c:v>
                </c:pt>
                <c:pt idx="14">
                  <c:v>0.15675098506445542</c:v>
                </c:pt>
                <c:pt idx="15">
                  <c:v>0.11913664580805114</c:v>
                </c:pt>
                <c:pt idx="16">
                  <c:v>9.5555036714561059E-2</c:v>
                </c:pt>
                <c:pt idx="17">
                  <c:v>8.2860659061018943E-2</c:v>
                </c:pt>
                <c:pt idx="18">
                  <c:v>8.2860011917021539E-2</c:v>
                </c:pt>
                <c:pt idx="19">
                  <c:v>9.5614625898723576E-2</c:v>
                </c:pt>
                <c:pt idx="20">
                  <c:v>0.1239628679856976</c:v>
                </c:pt>
                <c:pt idx="21">
                  <c:v>0.16617508763932709</c:v>
                </c:pt>
                <c:pt idx="22">
                  <c:v>0.21623173872267784</c:v>
                </c:pt>
                <c:pt idx="23">
                  <c:v>0.27574587874105555</c:v>
                </c:pt>
                <c:pt idx="24">
                  <c:v>0.31164236177745264</c:v>
                </c:pt>
                <c:pt idx="25">
                  <c:v>0.32546551164898424</c:v>
                </c:pt>
                <c:pt idx="26">
                  <c:v>0.34479492529333233</c:v>
                </c:pt>
                <c:pt idx="27">
                  <c:v>0.34451881158638631</c:v>
                </c:pt>
                <c:pt idx="28">
                  <c:v>0.34431945558082622</c:v>
                </c:pt>
                <c:pt idx="29">
                  <c:v>0.34419199549018276</c:v>
                </c:pt>
                <c:pt idx="30">
                  <c:v>0.35141271576546512</c:v>
                </c:pt>
                <c:pt idx="31">
                  <c:v>0.35126320605260758</c:v>
                </c:pt>
                <c:pt idx="32">
                  <c:v>0.36809371813306435</c:v>
                </c:pt>
                <c:pt idx="33">
                  <c:v>0.37458329522405825</c:v>
                </c:pt>
                <c:pt idx="34">
                  <c:v>0.36965395499691933</c:v>
                </c:pt>
                <c:pt idx="35">
                  <c:v>0.36965395499691933</c:v>
                </c:pt>
                <c:pt idx="36">
                  <c:v>0.37810527973999664</c:v>
                </c:pt>
                <c:pt idx="37">
                  <c:v>0.40908779267325085</c:v>
                </c:pt>
                <c:pt idx="38">
                  <c:v>0.43166944714564098</c:v>
                </c:pt>
                <c:pt idx="39">
                  <c:v>0.45378800736919189</c:v>
                </c:pt>
                <c:pt idx="40">
                  <c:v>0.47561962368267452</c:v>
                </c:pt>
                <c:pt idx="41">
                  <c:v>0.49870049286157275</c:v>
                </c:pt>
                <c:pt idx="42">
                  <c:v>0.52612897567805528</c:v>
                </c:pt>
                <c:pt idx="43">
                  <c:v>0.55713082859030916</c:v>
                </c:pt>
                <c:pt idx="44">
                  <c:v>0.57178083667835211</c:v>
                </c:pt>
                <c:pt idx="45">
                  <c:v>0.57068722067892097</c:v>
                </c:pt>
                <c:pt idx="46">
                  <c:v>0.57053572722248647</c:v>
                </c:pt>
                <c:pt idx="47">
                  <c:v>0.5426050211359672</c:v>
                </c:pt>
                <c:pt idx="48">
                  <c:v>0.49721384612961811</c:v>
                </c:pt>
                <c:pt idx="49">
                  <c:v>0.44030178658964592</c:v>
                </c:pt>
                <c:pt idx="50">
                  <c:v>0.37733079951406095</c:v>
                </c:pt>
                <c:pt idx="51">
                  <c:v>0.34625770771825559</c:v>
                </c:pt>
                <c:pt idx="52">
                  <c:v>0.37375287171002469</c:v>
                </c:pt>
                <c:pt idx="53">
                  <c:v>0.3904038467304371</c:v>
                </c:pt>
                <c:pt idx="54">
                  <c:v>0.41919947286726561</c:v>
                </c:pt>
                <c:pt idx="55">
                  <c:v>0.44897868282671594</c:v>
                </c:pt>
                <c:pt idx="56">
                  <c:v>0.47188140242919796</c:v>
                </c:pt>
                <c:pt idx="57">
                  <c:v>0.49141082103520844</c:v>
                </c:pt>
                <c:pt idx="58">
                  <c:v>0.53173110636972776</c:v>
                </c:pt>
                <c:pt idx="59">
                  <c:v>0.5667672287532467</c:v>
                </c:pt>
                <c:pt idx="60">
                  <c:v>0.62622764537474862</c:v>
                </c:pt>
                <c:pt idx="61">
                  <c:v>0.67849298276353098</c:v>
                </c:pt>
                <c:pt idx="62">
                  <c:v>0.72030635857478609</c:v>
                </c:pt>
                <c:pt idx="63">
                  <c:v>0.7561312559520903</c:v>
                </c:pt>
                <c:pt idx="64">
                  <c:v>0.78751833803291782</c:v>
                </c:pt>
                <c:pt idx="65">
                  <c:v>0.81400175969274347</c:v>
                </c:pt>
                <c:pt idx="66">
                  <c:v>0.83692341111539326</c:v>
                </c:pt>
                <c:pt idx="67">
                  <c:v>0.85323879940068648</c:v>
                </c:pt>
                <c:pt idx="68">
                  <c:v>0.8725847101742884</c:v>
                </c:pt>
                <c:pt idx="69">
                  <c:v>0.88979756946560984</c:v>
                </c:pt>
                <c:pt idx="70">
                  <c:v>0.90390389250681669</c:v>
                </c:pt>
                <c:pt idx="71">
                  <c:v>0.9153332613410381</c:v>
                </c:pt>
                <c:pt idx="72">
                  <c:v>0.9275732846941086</c:v>
                </c:pt>
                <c:pt idx="73">
                  <c:v>0.93940047949753036</c:v>
                </c:pt>
                <c:pt idx="74">
                  <c:v>0.94626897528635057</c:v>
                </c:pt>
                <c:pt idx="75">
                  <c:v>0.94885067197984896</c:v>
                </c:pt>
                <c:pt idx="76">
                  <c:v>0.94894289855153469</c:v>
                </c:pt>
                <c:pt idx="77">
                  <c:v>0.94529019530206038</c:v>
                </c:pt>
                <c:pt idx="78">
                  <c:v>0.94072302707815336</c:v>
                </c:pt>
                <c:pt idx="79">
                  <c:v>0.93786435763700915</c:v>
                </c:pt>
                <c:pt idx="80">
                  <c:v>0.93724094873241226</c:v>
                </c:pt>
                <c:pt idx="81">
                  <c:v>0.93646698651728821</c:v>
                </c:pt>
                <c:pt idx="82">
                  <c:v>0.9391540885835894</c:v>
                </c:pt>
                <c:pt idx="83">
                  <c:v>0.9409505156925585</c:v>
                </c:pt>
                <c:pt idx="84">
                  <c:v>0.94180056910725429</c:v>
                </c:pt>
                <c:pt idx="85">
                  <c:v>0.94051982516419663</c:v>
                </c:pt>
                <c:pt idx="86">
                  <c:v>0.93703589020214206</c:v>
                </c:pt>
                <c:pt idx="87">
                  <c:v>0.93039816178234591</c:v>
                </c:pt>
                <c:pt idx="88">
                  <c:v>0.9224137451679012</c:v>
                </c:pt>
                <c:pt idx="89">
                  <c:v>0.91684457168500288</c:v>
                </c:pt>
                <c:pt idx="90">
                  <c:v>0.91149967076686511</c:v>
                </c:pt>
                <c:pt idx="91">
                  <c:v>0.9068267657662813</c:v>
                </c:pt>
                <c:pt idx="92">
                  <c:v>0.90443955506635787</c:v>
                </c:pt>
                <c:pt idx="93">
                  <c:v>0.8989932238576086</c:v>
                </c:pt>
                <c:pt idx="94">
                  <c:v>0.89747409592982397</c:v>
                </c:pt>
                <c:pt idx="95">
                  <c:v>0.89428064206601487</c:v>
                </c:pt>
                <c:pt idx="96">
                  <c:v>0.89155193279307787</c:v>
                </c:pt>
                <c:pt idx="97">
                  <c:v>0.87979524386525343</c:v>
                </c:pt>
                <c:pt idx="98">
                  <c:v>0.86635454053432437</c:v>
                </c:pt>
                <c:pt idx="99">
                  <c:v>0.85155067505894733</c:v>
                </c:pt>
                <c:pt idx="100">
                  <c:v>0.83920826676222937</c:v>
                </c:pt>
                <c:pt idx="101">
                  <c:v>0.81855195734382502</c:v>
                </c:pt>
                <c:pt idx="102">
                  <c:v>0.79511250726199012</c:v>
                </c:pt>
                <c:pt idx="103">
                  <c:v>0.77766264468921331</c:v>
                </c:pt>
                <c:pt idx="104">
                  <c:v>0.75900010893782499</c:v>
                </c:pt>
                <c:pt idx="105">
                  <c:v>0.73521126662998859</c:v>
                </c:pt>
                <c:pt idx="106">
                  <c:v>0.70449266402306709</c:v>
                </c:pt>
                <c:pt idx="107">
                  <c:v>0.66264978060821733</c:v>
                </c:pt>
                <c:pt idx="108">
                  <c:v>0.61962778544102148</c:v>
                </c:pt>
                <c:pt idx="109">
                  <c:v>0.5849156851799211</c:v>
                </c:pt>
                <c:pt idx="110">
                  <c:v>0.55049339607360714</c:v>
                </c:pt>
                <c:pt idx="111">
                  <c:v>0.52133844846000432</c:v>
                </c:pt>
                <c:pt idx="112">
                  <c:v>0.48188028203260758</c:v>
                </c:pt>
                <c:pt idx="113">
                  <c:v>0.44922475499779529</c:v>
                </c:pt>
                <c:pt idx="114">
                  <c:v>0.41189726096699059</c:v>
                </c:pt>
                <c:pt idx="115">
                  <c:v>0.37502708976474813</c:v>
                </c:pt>
                <c:pt idx="116">
                  <c:v>0.32947866702979861</c:v>
                </c:pt>
                <c:pt idx="117">
                  <c:v>0.28157559960155532</c:v>
                </c:pt>
                <c:pt idx="118">
                  <c:v>0.25255999905246318</c:v>
                </c:pt>
                <c:pt idx="119">
                  <c:v>0.23577150572514477</c:v>
                </c:pt>
                <c:pt idx="120">
                  <c:v>0.23737506819973603</c:v>
                </c:pt>
                <c:pt idx="121">
                  <c:v>0.23214800699635654</c:v>
                </c:pt>
                <c:pt idx="122">
                  <c:v>0.25011150837490942</c:v>
                </c:pt>
                <c:pt idx="123">
                  <c:v>0.23736883040402315</c:v>
                </c:pt>
                <c:pt idx="124">
                  <c:v>0.22339094518512859</c:v>
                </c:pt>
                <c:pt idx="125">
                  <c:v>0.22000395627644664</c:v>
                </c:pt>
                <c:pt idx="126">
                  <c:v>0.22029391088513844</c:v>
                </c:pt>
                <c:pt idx="127">
                  <c:v>0.22371646063158082</c:v>
                </c:pt>
                <c:pt idx="128">
                  <c:v>0.2209053105707432</c:v>
                </c:pt>
                <c:pt idx="129">
                  <c:v>0.23516963153613873</c:v>
                </c:pt>
                <c:pt idx="130">
                  <c:v>0.25733627352972727</c:v>
                </c:pt>
                <c:pt idx="131">
                  <c:v>0.28974061265630108</c:v>
                </c:pt>
                <c:pt idx="132">
                  <c:v>0.34065430219010356</c:v>
                </c:pt>
                <c:pt idx="133">
                  <c:v>0.34119488373783324</c:v>
                </c:pt>
                <c:pt idx="134">
                  <c:v>0.34545161223384974</c:v>
                </c:pt>
                <c:pt idx="135">
                  <c:v>0.33407388724450054</c:v>
                </c:pt>
                <c:pt idx="136">
                  <c:v>0.31361680328140196</c:v>
                </c:pt>
                <c:pt idx="137">
                  <c:v>0.27043629139477432</c:v>
                </c:pt>
                <c:pt idx="138">
                  <c:v>0.24360159453986149</c:v>
                </c:pt>
                <c:pt idx="139">
                  <c:v>0.24050353980143188</c:v>
                </c:pt>
                <c:pt idx="140">
                  <c:v>0.23697813386859834</c:v>
                </c:pt>
                <c:pt idx="141">
                  <c:v>0.22747468213409705</c:v>
                </c:pt>
                <c:pt idx="142">
                  <c:v>0.22629047455429352</c:v>
                </c:pt>
                <c:pt idx="143">
                  <c:v>0.22378962580163894</c:v>
                </c:pt>
                <c:pt idx="144">
                  <c:v>0.25327006752486675</c:v>
                </c:pt>
                <c:pt idx="145">
                  <c:v>0.32847432876610311</c:v>
                </c:pt>
                <c:pt idx="146">
                  <c:v>0.38012759411604807</c:v>
                </c:pt>
                <c:pt idx="147">
                  <c:v>0.42384035950505566</c:v>
                </c:pt>
                <c:pt idx="148">
                  <c:v>0.45546361732361051</c:v>
                </c:pt>
                <c:pt idx="149">
                  <c:v>0.48805506526135106</c:v>
                </c:pt>
                <c:pt idx="150">
                  <c:v>0.52123606506496234</c:v>
                </c:pt>
                <c:pt idx="151">
                  <c:v>0.55914420883647176</c:v>
                </c:pt>
                <c:pt idx="152">
                  <c:v>0.59345111578785725</c:v>
                </c:pt>
                <c:pt idx="153">
                  <c:v>0.62727608537392787</c:v>
                </c:pt>
                <c:pt idx="154">
                  <c:v>0.65846834316282388</c:v>
                </c:pt>
                <c:pt idx="155">
                  <c:v>0.68223972241054587</c:v>
                </c:pt>
                <c:pt idx="156">
                  <c:v>0.70159632467336308</c:v>
                </c:pt>
                <c:pt idx="157">
                  <c:v>0.7168604724085188</c:v>
                </c:pt>
                <c:pt idx="158">
                  <c:v>0.73757513492844129</c:v>
                </c:pt>
                <c:pt idx="159">
                  <c:v>0.75171831397352218</c:v>
                </c:pt>
                <c:pt idx="160">
                  <c:v>0.76350287159850694</c:v>
                </c:pt>
                <c:pt idx="161">
                  <c:v>0.77295751452000239</c:v>
                </c:pt>
                <c:pt idx="162">
                  <c:v>0.78411036898024888</c:v>
                </c:pt>
                <c:pt idx="163">
                  <c:v>0.78974050036615806</c:v>
                </c:pt>
                <c:pt idx="164">
                  <c:v>0.78543186897885986</c:v>
                </c:pt>
                <c:pt idx="165">
                  <c:v>0.78677759698108396</c:v>
                </c:pt>
                <c:pt idx="166">
                  <c:v>0.79088112103793995</c:v>
                </c:pt>
                <c:pt idx="167">
                  <c:v>0.79601732222885491</c:v>
                </c:pt>
                <c:pt idx="168">
                  <c:v>0.79909835117996708</c:v>
                </c:pt>
                <c:pt idx="169">
                  <c:v>0.78501628816591362</c:v>
                </c:pt>
                <c:pt idx="170">
                  <c:v>0.77392538987770965</c:v>
                </c:pt>
                <c:pt idx="171">
                  <c:v>0.76027284764357173</c:v>
                </c:pt>
                <c:pt idx="172">
                  <c:v>0.74692364452319948</c:v>
                </c:pt>
                <c:pt idx="173">
                  <c:v>0.73190966406555635</c:v>
                </c:pt>
                <c:pt idx="174">
                  <c:v>0.71562624039358591</c:v>
                </c:pt>
                <c:pt idx="175">
                  <c:v>0.6988279453904549</c:v>
                </c:pt>
                <c:pt idx="176">
                  <c:v>0.67418184694294891</c:v>
                </c:pt>
                <c:pt idx="177">
                  <c:v>0.65256150029982685</c:v>
                </c:pt>
                <c:pt idx="178">
                  <c:v>0.63078285793258937</c:v>
                </c:pt>
                <c:pt idx="179">
                  <c:v>0.6102520555239026</c:v>
                </c:pt>
                <c:pt idx="180">
                  <c:v>0.58194340577369597</c:v>
                </c:pt>
                <c:pt idx="181">
                  <c:v>0.53499634991240241</c:v>
                </c:pt>
                <c:pt idx="182">
                  <c:v>0.50971312231082955</c:v>
                </c:pt>
                <c:pt idx="183">
                  <c:v>0.48540599587297839</c:v>
                </c:pt>
                <c:pt idx="184">
                  <c:v>0.45289196445537339</c:v>
                </c:pt>
                <c:pt idx="185">
                  <c:v>0.4310573514682316</c:v>
                </c:pt>
                <c:pt idx="186">
                  <c:v>0.41705599902711027</c:v>
                </c:pt>
                <c:pt idx="187">
                  <c:v>0.39695311834876845</c:v>
                </c:pt>
                <c:pt idx="188">
                  <c:v>0.37106350930528975</c:v>
                </c:pt>
                <c:pt idx="189">
                  <c:v>0.32943943866308967</c:v>
                </c:pt>
                <c:pt idx="190">
                  <c:v>0.27416483088186755</c:v>
                </c:pt>
                <c:pt idx="191">
                  <c:v>0.22127306012671147</c:v>
                </c:pt>
                <c:pt idx="192">
                  <c:v>0.16383164581170362</c:v>
                </c:pt>
                <c:pt idx="193">
                  <c:v>8.9653323491506648E-2</c:v>
                </c:pt>
                <c:pt idx="194">
                  <c:v>-1.3567996889190763E-2</c:v>
                </c:pt>
                <c:pt idx="195">
                  <c:v>-0.12854283858471788</c:v>
                </c:pt>
                <c:pt idx="196">
                  <c:v>-0.23128416874016067</c:v>
                </c:pt>
                <c:pt idx="197">
                  <c:v>-0.31933644949209472</c:v>
                </c:pt>
                <c:pt idx="198">
                  <c:v>-0.418453271268379</c:v>
                </c:pt>
                <c:pt idx="199">
                  <c:v>-0.4843099893962336</c:v>
                </c:pt>
                <c:pt idx="200">
                  <c:v>-0.54697473119905071</c:v>
                </c:pt>
                <c:pt idx="201">
                  <c:v>-0.62517095058707706</c:v>
                </c:pt>
                <c:pt idx="202">
                  <c:v>-0.71593804686800555</c:v>
                </c:pt>
                <c:pt idx="203">
                  <c:v>-0.79091211081499291</c:v>
                </c:pt>
                <c:pt idx="204">
                  <c:v>-0.83583708649182586</c:v>
                </c:pt>
                <c:pt idx="205">
                  <c:v>-0.87051482132918223</c:v>
                </c:pt>
                <c:pt idx="206">
                  <c:v>-0.88661545094373562</c:v>
                </c:pt>
                <c:pt idx="207">
                  <c:v>-0.90051745535937711</c:v>
                </c:pt>
                <c:pt idx="208">
                  <c:v>-0.9089352309633576</c:v>
                </c:pt>
                <c:pt idx="209">
                  <c:v>-0.91367558821481409</c:v>
                </c:pt>
                <c:pt idx="210">
                  <c:v>-0.9216399865629914</c:v>
                </c:pt>
                <c:pt idx="211">
                  <c:v>-0.92176918308704325</c:v>
                </c:pt>
                <c:pt idx="212">
                  <c:v>-0.90932736307198159</c:v>
                </c:pt>
                <c:pt idx="213">
                  <c:v>-0.90073507052733248</c:v>
                </c:pt>
                <c:pt idx="214">
                  <c:v>-0.89692946422456254</c:v>
                </c:pt>
                <c:pt idx="215">
                  <c:v>-0.8964798068793719</c:v>
                </c:pt>
                <c:pt idx="216">
                  <c:v>-0.89620771398226995</c:v>
                </c:pt>
                <c:pt idx="217">
                  <c:v>-0.89576481371814121</c:v>
                </c:pt>
                <c:pt idx="218">
                  <c:v>-0.9016193858933097</c:v>
                </c:pt>
                <c:pt idx="219">
                  <c:v>-0.91113551992898589</c:v>
                </c:pt>
                <c:pt idx="220">
                  <c:v>-0.91398421321072199</c:v>
                </c:pt>
                <c:pt idx="221">
                  <c:v>-0.91623119255312302</c:v>
                </c:pt>
                <c:pt idx="222">
                  <c:v>-0.91795317051725922</c:v>
                </c:pt>
                <c:pt idx="223">
                  <c:v>-0.90875907691330049</c:v>
                </c:pt>
                <c:pt idx="224">
                  <c:v>-0.90028086132017404</c:v>
                </c:pt>
                <c:pt idx="225">
                  <c:v>-0.89346336069666776</c:v>
                </c:pt>
                <c:pt idx="226">
                  <c:v>-0.85020471478527138</c:v>
                </c:pt>
                <c:pt idx="227">
                  <c:v>-0.82295958800924462</c:v>
                </c:pt>
                <c:pt idx="228">
                  <c:v>-0.78973123575176418</c:v>
                </c:pt>
                <c:pt idx="229">
                  <c:v>-0.75146122104517965</c:v>
                </c:pt>
                <c:pt idx="230">
                  <c:v>-0.71189888161507309</c:v>
                </c:pt>
                <c:pt idx="231">
                  <c:v>-0.66884725151005164</c:v>
                </c:pt>
                <c:pt idx="232">
                  <c:v>-0.61389985547242087</c:v>
                </c:pt>
                <c:pt idx="233">
                  <c:v>-0.5679374961074789</c:v>
                </c:pt>
                <c:pt idx="234">
                  <c:v>-0.52088324021146537</c:v>
                </c:pt>
                <c:pt idx="235">
                  <c:v>-0.47855302596782706</c:v>
                </c:pt>
                <c:pt idx="236">
                  <c:v>-0.44663829205690675</c:v>
                </c:pt>
                <c:pt idx="237">
                  <c:v>-0.42552901757404804</c:v>
                </c:pt>
                <c:pt idx="238">
                  <c:v>-0.40828748808520371</c:v>
                </c:pt>
                <c:pt idx="239">
                  <c:v>-0.38942325894745544</c:v>
                </c:pt>
                <c:pt idx="240">
                  <c:v>-0.35375868864023385</c:v>
                </c:pt>
                <c:pt idx="241">
                  <c:v>-0.34375549455408599</c:v>
                </c:pt>
                <c:pt idx="242">
                  <c:v>-0.33871876302398152</c:v>
                </c:pt>
                <c:pt idx="243">
                  <c:v>-0.27523161101590626</c:v>
                </c:pt>
                <c:pt idx="244">
                  <c:v>-0.14880324181628737</c:v>
                </c:pt>
                <c:pt idx="245">
                  <c:v>-2.2335505844042847E-4</c:v>
                </c:pt>
                <c:pt idx="246">
                  <c:v>0.16555646209912919</c:v>
                </c:pt>
                <c:pt idx="247">
                  <c:v>0.329882318046825</c:v>
                </c:pt>
                <c:pt idx="248">
                  <c:v>0.46280768322106658</c:v>
                </c:pt>
                <c:pt idx="249">
                  <c:v>0.56739133774383177</c:v>
                </c:pt>
                <c:pt idx="250">
                  <c:v>0.64338810123063717</c:v>
                </c:pt>
                <c:pt idx="251">
                  <c:v>0.69847999720142018</c:v>
                </c:pt>
                <c:pt idx="252">
                  <c:v>0.74851923481411331</c:v>
                </c:pt>
                <c:pt idx="253">
                  <c:v>0.79569347282473646</c:v>
                </c:pt>
                <c:pt idx="254">
                  <c:v>0.8249379390709829</c:v>
                </c:pt>
                <c:pt idx="255">
                  <c:v>0.8450346187944352</c:v>
                </c:pt>
                <c:pt idx="256">
                  <c:v>0.85562798872560608</c:v>
                </c:pt>
                <c:pt idx="257">
                  <c:v>0.86780512336430538</c:v>
                </c:pt>
                <c:pt idx="258">
                  <c:v>0.87205752843582485</c:v>
                </c:pt>
                <c:pt idx="259">
                  <c:v>0.88066992349572648</c:v>
                </c:pt>
                <c:pt idx="260">
                  <c:v>0.89187649786008771</c:v>
                </c:pt>
                <c:pt idx="261">
                  <c:v>0.90316203254650818</c:v>
                </c:pt>
                <c:pt idx="262">
                  <c:v>0.91172483809863547</c:v>
                </c:pt>
                <c:pt idx="263">
                  <c:v>0.91923174073470393</c:v>
                </c:pt>
                <c:pt idx="264">
                  <c:v>0.92277436618944697</c:v>
                </c:pt>
                <c:pt idx="265">
                  <c:v>0.917313129569306</c:v>
                </c:pt>
                <c:pt idx="266">
                  <c:v>0.90767452101531243</c:v>
                </c:pt>
                <c:pt idx="267">
                  <c:v>0.89500361032781828</c:v>
                </c:pt>
                <c:pt idx="268">
                  <c:v>0.88380406072016349</c:v>
                </c:pt>
                <c:pt idx="269">
                  <c:v>0.87563061861259306</c:v>
                </c:pt>
                <c:pt idx="270">
                  <c:v>0.86543990634306611</c:v>
                </c:pt>
                <c:pt idx="271">
                  <c:v>0.85790182609225896</c:v>
                </c:pt>
                <c:pt idx="272">
                  <c:v>0.84988261088712036</c:v>
                </c:pt>
                <c:pt idx="273">
                  <c:v>0.84249274438693356</c:v>
                </c:pt>
                <c:pt idx="274">
                  <c:v>0.8357526349580463</c:v>
                </c:pt>
                <c:pt idx="275">
                  <c:v>0.83142614577722285</c:v>
                </c:pt>
                <c:pt idx="276">
                  <c:v>0.83019767277178658</c:v>
                </c:pt>
                <c:pt idx="277">
                  <c:v>0.83035531464590473</c:v>
                </c:pt>
                <c:pt idx="278">
                  <c:v>0.83001918990269363</c:v>
                </c:pt>
                <c:pt idx="279">
                  <c:v>0.83255696141624502</c:v>
                </c:pt>
                <c:pt idx="280">
                  <c:v>0.83422617639805108</c:v>
                </c:pt>
                <c:pt idx="281">
                  <c:v>0.83154166755343306</c:v>
                </c:pt>
                <c:pt idx="282">
                  <c:v>0.82762019263482023</c:v>
                </c:pt>
                <c:pt idx="283">
                  <c:v>0.82592574991981804</c:v>
                </c:pt>
                <c:pt idx="284">
                  <c:v>0.81824219467991344</c:v>
                </c:pt>
                <c:pt idx="285">
                  <c:v>0.8123310918456329</c:v>
                </c:pt>
                <c:pt idx="286">
                  <c:v>0.80848295927574798</c:v>
                </c:pt>
                <c:pt idx="287">
                  <c:v>0.80098343730853072</c:v>
                </c:pt>
                <c:pt idx="288">
                  <c:v>0.7964840651119649</c:v>
                </c:pt>
              </c:numCache>
            </c:numRef>
          </c:val>
          <c:smooth val="0"/>
          <c:extLst>
            <c:ext xmlns:c16="http://schemas.microsoft.com/office/drawing/2014/chart" uri="{C3380CC4-5D6E-409C-BE32-E72D297353CC}">
              <c16:uniqueId val="{00000000-F7AB-44EB-B3C4-DD6E7784C37E}"/>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AS$428</c:f>
              <c:strCache>
                <c:ptCount val="1"/>
                <c:pt idx="0">
                  <c:v>Capital based tools</c:v>
                </c:pt>
              </c:strCache>
            </c:strRef>
          </c:tx>
          <c:spPr>
            <a:solidFill>
              <a:schemeClr val="accent1"/>
            </a:solidFill>
            <a:ln>
              <a:noFill/>
            </a:ln>
            <a:effectLst/>
          </c:spPr>
          <c:invertIfNegative val="0"/>
          <c:cat>
            <c:strRef>
              <c:f>MaPP!$AQ$429:$AQ$431</c:f>
              <c:strCache>
                <c:ptCount val="3"/>
                <c:pt idx="0">
                  <c:v>January</c:v>
                </c:pt>
                <c:pt idx="1">
                  <c:v>1st hal except Jan</c:v>
                </c:pt>
                <c:pt idx="2">
                  <c:v>2nd half of the year</c:v>
                </c:pt>
              </c:strCache>
            </c:strRef>
          </c:cat>
          <c:val>
            <c:numRef>
              <c:f>MaPP!$AS$429:$AS$431</c:f>
              <c:numCache>
                <c:formatCode>0</c:formatCode>
                <c:ptCount val="3"/>
                <c:pt idx="0">
                  <c:v>343</c:v>
                </c:pt>
                <c:pt idx="1">
                  <c:v>69</c:v>
                </c:pt>
                <c:pt idx="2">
                  <c:v>179</c:v>
                </c:pt>
              </c:numCache>
            </c:numRef>
          </c:val>
          <c:extLst>
            <c:ext xmlns:c16="http://schemas.microsoft.com/office/drawing/2014/chart" uri="{C3380CC4-5D6E-409C-BE32-E72D297353CC}">
              <c16:uniqueId val="{00000000-E198-4721-8E9C-FB231818BBDE}"/>
            </c:ext>
          </c:extLst>
        </c:ser>
        <c:ser>
          <c:idx val="1"/>
          <c:order val="1"/>
          <c:tx>
            <c:strRef>
              <c:f>MaPP!$AT$428</c:f>
              <c:strCache>
                <c:ptCount val="1"/>
                <c:pt idx="0">
                  <c:v>Capital conservation buffer</c:v>
                </c:pt>
              </c:strCache>
            </c:strRef>
          </c:tx>
          <c:spPr>
            <a:solidFill>
              <a:schemeClr val="accent2"/>
            </a:solidFill>
            <a:ln>
              <a:noFill/>
            </a:ln>
            <a:effectLst/>
          </c:spPr>
          <c:invertIfNegative val="0"/>
          <c:cat>
            <c:strRef>
              <c:f>MaPP!$AQ$429:$AQ$431</c:f>
              <c:strCache>
                <c:ptCount val="3"/>
                <c:pt idx="0">
                  <c:v>January</c:v>
                </c:pt>
                <c:pt idx="1">
                  <c:v>1st hal except Jan</c:v>
                </c:pt>
                <c:pt idx="2">
                  <c:v>2nd half of the year</c:v>
                </c:pt>
              </c:strCache>
            </c:strRef>
          </c:cat>
          <c:val>
            <c:numRef>
              <c:f>MaPP!$AT$429:$AT$431</c:f>
              <c:numCache>
                <c:formatCode>0</c:formatCode>
                <c:ptCount val="3"/>
                <c:pt idx="0">
                  <c:v>64</c:v>
                </c:pt>
                <c:pt idx="1">
                  <c:v>58</c:v>
                </c:pt>
                <c:pt idx="2">
                  <c:v>99</c:v>
                </c:pt>
              </c:numCache>
            </c:numRef>
          </c:val>
          <c:extLst>
            <c:ext xmlns:c16="http://schemas.microsoft.com/office/drawing/2014/chart" uri="{C3380CC4-5D6E-409C-BE32-E72D297353CC}">
              <c16:uniqueId val="{00000001-E198-4721-8E9C-FB231818BBDE}"/>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M$2:$AM$55081</c:f>
              <c:numCache>
                <c:formatCode>0</c:formatCode>
                <c:ptCount val="5508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1</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1</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1</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2</c:v>
                </c:pt>
                <c:pt idx="2840">
                  <c:v>0</c:v>
                </c:pt>
                <c:pt idx="2841">
                  <c:v>0</c:v>
                </c:pt>
                <c:pt idx="2842">
                  <c:v>0</c:v>
                </c:pt>
                <c:pt idx="2843">
                  <c:v>0</c:v>
                </c:pt>
                <c:pt idx="2844">
                  <c:v>0</c:v>
                </c:pt>
                <c:pt idx="2845">
                  <c:v>0</c:v>
                </c:pt>
                <c:pt idx="2846">
                  <c:v>0</c:v>
                </c:pt>
                <c:pt idx="2847">
                  <c:v>1</c:v>
                </c:pt>
                <c:pt idx="2848">
                  <c:v>0</c:v>
                </c:pt>
                <c:pt idx="2849">
                  <c:v>0</c:v>
                </c:pt>
                <c:pt idx="2850">
                  <c:v>0</c:v>
                </c:pt>
                <c:pt idx="2851">
                  <c:v>1</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pt idx="2923">
                  <c:v>0</c:v>
                </c:pt>
                <c:pt idx="2924">
                  <c:v>0</c:v>
                </c:pt>
                <c:pt idx="2925">
                  <c:v>0</c:v>
                </c:pt>
                <c:pt idx="2926">
                  <c:v>0</c:v>
                </c:pt>
                <c:pt idx="2927">
                  <c:v>0</c:v>
                </c:pt>
                <c:pt idx="2928">
                  <c:v>0</c:v>
                </c:pt>
                <c:pt idx="2929">
                  <c:v>0</c:v>
                </c:pt>
                <c:pt idx="2930">
                  <c:v>0</c:v>
                </c:pt>
                <c:pt idx="2931">
                  <c:v>0</c:v>
                </c:pt>
                <c:pt idx="2932">
                  <c:v>0</c:v>
                </c:pt>
                <c:pt idx="2933">
                  <c:v>0</c:v>
                </c:pt>
                <c:pt idx="2934">
                  <c:v>0</c:v>
                </c:pt>
                <c:pt idx="2935">
                  <c:v>0</c:v>
                </c:pt>
                <c:pt idx="2936">
                  <c:v>0</c:v>
                </c:pt>
                <c:pt idx="2937">
                  <c:v>0</c:v>
                </c:pt>
                <c:pt idx="2938">
                  <c:v>0</c:v>
                </c:pt>
                <c:pt idx="2939">
                  <c:v>0</c:v>
                </c:pt>
                <c:pt idx="2940">
                  <c:v>0</c:v>
                </c:pt>
                <c:pt idx="2941">
                  <c:v>0</c:v>
                </c:pt>
                <c:pt idx="2942">
                  <c:v>0</c:v>
                </c:pt>
                <c:pt idx="2943">
                  <c:v>0</c:v>
                </c:pt>
                <c:pt idx="2944">
                  <c:v>0</c:v>
                </c:pt>
                <c:pt idx="2945">
                  <c:v>0</c:v>
                </c:pt>
                <c:pt idx="2946">
                  <c:v>0</c:v>
                </c:pt>
                <c:pt idx="2947">
                  <c:v>0</c:v>
                </c:pt>
                <c:pt idx="2948">
                  <c:v>0</c:v>
                </c:pt>
                <c:pt idx="2949">
                  <c:v>0</c:v>
                </c:pt>
                <c:pt idx="2950">
                  <c:v>0</c:v>
                </c:pt>
                <c:pt idx="2951">
                  <c:v>0</c:v>
                </c:pt>
                <c:pt idx="2952">
                  <c:v>0</c:v>
                </c:pt>
                <c:pt idx="2953">
                  <c:v>0</c:v>
                </c:pt>
                <c:pt idx="2954">
                  <c:v>0</c:v>
                </c:pt>
                <c:pt idx="2955">
                  <c:v>0</c:v>
                </c:pt>
                <c:pt idx="2956">
                  <c:v>0</c:v>
                </c:pt>
                <c:pt idx="2957">
                  <c:v>0</c:v>
                </c:pt>
                <c:pt idx="2958">
                  <c:v>0</c:v>
                </c:pt>
                <c:pt idx="2959">
                  <c:v>0</c:v>
                </c:pt>
                <c:pt idx="2960">
                  <c:v>0</c:v>
                </c:pt>
                <c:pt idx="2961">
                  <c:v>0</c:v>
                </c:pt>
                <c:pt idx="2962">
                  <c:v>0</c:v>
                </c:pt>
                <c:pt idx="2963">
                  <c:v>0</c:v>
                </c:pt>
                <c:pt idx="2964">
                  <c:v>0</c:v>
                </c:pt>
                <c:pt idx="2965">
                  <c:v>0</c:v>
                </c:pt>
                <c:pt idx="2966">
                  <c:v>0</c:v>
                </c:pt>
                <c:pt idx="2967">
                  <c:v>0</c:v>
                </c:pt>
                <c:pt idx="2968">
                  <c:v>0</c:v>
                </c:pt>
                <c:pt idx="2969">
                  <c:v>0</c:v>
                </c:pt>
                <c:pt idx="2970">
                  <c:v>0</c:v>
                </c:pt>
                <c:pt idx="2971">
                  <c:v>0</c:v>
                </c:pt>
                <c:pt idx="2972">
                  <c:v>0</c:v>
                </c:pt>
                <c:pt idx="2973">
                  <c:v>0</c:v>
                </c:pt>
                <c:pt idx="2974">
                  <c:v>0</c:v>
                </c:pt>
                <c:pt idx="2975">
                  <c:v>0</c:v>
                </c:pt>
                <c:pt idx="2976">
                  <c:v>0</c:v>
                </c:pt>
                <c:pt idx="2977">
                  <c:v>0</c:v>
                </c:pt>
                <c:pt idx="2978">
                  <c:v>0</c:v>
                </c:pt>
                <c:pt idx="2979">
                  <c:v>0</c:v>
                </c:pt>
                <c:pt idx="2980">
                  <c:v>0</c:v>
                </c:pt>
                <c:pt idx="2981">
                  <c:v>0</c:v>
                </c:pt>
                <c:pt idx="2982">
                  <c:v>0</c:v>
                </c:pt>
                <c:pt idx="2983">
                  <c:v>0</c:v>
                </c:pt>
                <c:pt idx="2984">
                  <c:v>0</c:v>
                </c:pt>
                <c:pt idx="2985">
                  <c:v>0</c:v>
                </c:pt>
                <c:pt idx="2986">
                  <c:v>0</c:v>
                </c:pt>
                <c:pt idx="2987">
                  <c:v>0</c:v>
                </c:pt>
                <c:pt idx="2988">
                  <c:v>0</c:v>
                </c:pt>
                <c:pt idx="2989">
                  <c:v>0</c:v>
                </c:pt>
                <c:pt idx="2990">
                  <c:v>0</c:v>
                </c:pt>
                <c:pt idx="2991">
                  <c:v>0</c:v>
                </c:pt>
                <c:pt idx="2992">
                  <c:v>0</c:v>
                </c:pt>
                <c:pt idx="2993">
                  <c:v>0</c:v>
                </c:pt>
                <c:pt idx="2994">
                  <c:v>0</c:v>
                </c:pt>
                <c:pt idx="2995">
                  <c:v>0</c:v>
                </c:pt>
                <c:pt idx="2996">
                  <c:v>0</c:v>
                </c:pt>
                <c:pt idx="2997">
                  <c:v>0</c:v>
                </c:pt>
                <c:pt idx="2998">
                  <c:v>0</c:v>
                </c:pt>
                <c:pt idx="2999">
                  <c:v>0</c:v>
                </c:pt>
                <c:pt idx="3000">
                  <c:v>0</c:v>
                </c:pt>
                <c:pt idx="3001">
                  <c:v>0</c:v>
                </c:pt>
                <c:pt idx="3002">
                  <c:v>0</c:v>
                </c:pt>
                <c:pt idx="3003">
                  <c:v>0</c:v>
                </c:pt>
                <c:pt idx="3004">
                  <c:v>0</c:v>
                </c:pt>
                <c:pt idx="3005">
                  <c:v>0</c:v>
                </c:pt>
                <c:pt idx="3006">
                  <c:v>0</c:v>
                </c:pt>
                <c:pt idx="3007">
                  <c:v>0</c:v>
                </c:pt>
                <c:pt idx="3008">
                  <c:v>0</c:v>
                </c:pt>
                <c:pt idx="3009">
                  <c:v>0</c:v>
                </c:pt>
                <c:pt idx="3010">
                  <c:v>0</c:v>
                </c:pt>
                <c:pt idx="3011">
                  <c:v>0</c:v>
                </c:pt>
                <c:pt idx="3012">
                  <c:v>0</c:v>
                </c:pt>
                <c:pt idx="3013">
                  <c:v>0</c:v>
                </c:pt>
                <c:pt idx="3014">
                  <c:v>0</c:v>
                </c:pt>
                <c:pt idx="3015">
                  <c:v>0</c:v>
                </c:pt>
                <c:pt idx="3016">
                  <c:v>0</c:v>
                </c:pt>
                <c:pt idx="3017">
                  <c:v>0</c:v>
                </c:pt>
                <c:pt idx="3018">
                  <c:v>0</c:v>
                </c:pt>
                <c:pt idx="3019">
                  <c:v>0</c:v>
                </c:pt>
                <c:pt idx="3020">
                  <c:v>0</c:v>
                </c:pt>
                <c:pt idx="3021">
                  <c:v>0</c:v>
                </c:pt>
                <c:pt idx="3022">
                  <c:v>0</c:v>
                </c:pt>
                <c:pt idx="3023">
                  <c:v>0</c:v>
                </c:pt>
                <c:pt idx="3024">
                  <c:v>0</c:v>
                </c:pt>
                <c:pt idx="3025">
                  <c:v>0</c:v>
                </c:pt>
                <c:pt idx="3026">
                  <c:v>0</c:v>
                </c:pt>
                <c:pt idx="3027">
                  <c:v>0</c:v>
                </c:pt>
                <c:pt idx="3028">
                  <c:v>0</c:v>
                </c:pt>
                <c:pt idx="3029">
                  <c:v>0</c:v>
                </c:pt>
                <c:pt idx="3030">
                  <c:v>0</c:v>
                </c:pt>
                <c:pt idx="3031">
                  <c:v>0</c:v>
                </c:pt>
                <c:pt idx="3032">
                  <c:v>0</c:v>
                </c:pt>
                <c:pt idx="3033">
                  <c:v>0</c:v>
                </c:pt>
                <c:pt idx="3034">
                  <c:v>0</c:v>
                </c:pt>
                <c:pt idx="3035">
                  <c:v>0</c:v>
                </c:pt>
                <c:pt idx="3036">
                  <c:v>0</c:v>
                </c:pt>
                <c:pt idx="3037">
                  <c:v>0</c:v>
                </c:pt>
                <c:pt idx="3038">
                  <c:v>0</c:v>
                </c:pt>
                <c:pt idx="3039">
                  <c:v>0</c:v>
                </c:pt>
                <c:pt idx="3040">
                  <c:v>0</c:v>
                </c:pt>
                <c:pt idx="3041">
                  <c:v>0</c:v>
                </c:pt>
                <c:pt idx="3042">
                  <c:v>0</c:v>
                </c:pt>
                <c:pt idx="3043">
                  <c:v>0</c:v>
                </c:pt>
                <c:pt idx="3044">
                  <c:v>0</c:v>
                </c:pt>
                <c:pt idx="3045">
                  <c:v>0</c:v>
                </c:pt>
                <c:pt idx="3046">
                  <c:v>0</c:v>
                </c:pt>
                <c:pt idx="3047">
                  <c:v>0</c:v>
                </c:pt>
                <c:pt idx="3048">
                  <c:v>0</c:v>
                </c:pt>
                <c:pt idx="3049">
                  <c:v>0</c:v>
                </c:pt>
                <c:pt idx="3050">
                  <c:v>0</c:v>
                </c:pt>
                <c:pt idx="3051">
                  <c:v>0</c:v>
                </c:pt>
                <c:pt idx="3052">
                  <c:v>0</c:v>
                </c:pt>
                <c:pt idx="3053">
                  <c:v>0</c:v>
                </c:pt>
                <c:pt idx="3054">
                  <c:v>0</c:v>
                </c:pt>
                <c:pt idx="3055">
                  <c:v>0</c:v>
                </c:pt>
                <c:pt idx="3056">
                  <c:v>0</c:v>
                </c:pt>
                <c:pt idx="3057">
                  <c:v>0</c:v>
                </c:pt>
                <c:pt idx="3058">
                  <c:v>0</c:v>
                </c:pt>
                <c:pt idx="3059">
                  <c:v>0</c:v>
                </c:pt>
                <c:pt idx="3060">
                  <c:v>0</c:v>
                </c:pt>
                <c:pt idx="3061">
                  <c:v>0</c:v>
                </c:pt>
                <c:pt idx="3062">
                  <c:v>0</c:v>
                </c:pt>
                <c:pt idx="3063">
                  <c:v>0</c:v>
                </c:pt>
                <c:pt idx="3064">
                  <c:v>0</c:v>
                </c:pt>
                <c:pt idx="3065">
                  <c:v>0</c:v>
                </c:pt>
                <c:pt idx="3066">
                  <c:v>0</c:v>
                </c:pt>
                <c:pt idx="3067">
                  <c:v>0</c:v>
                </c:pt>
                <c:pt idx="3068">
                  <c:v>0</c:v>
                </c:pt>
                <c:pt idx="3069">
                  <c:v>0</c:v>
                </c:pt>
                <c:pt idx="3070">
                  <c:v>0</c:v>
                </c:pt>
                <c:pt idx="3071">
                  <c:v>0</c:v>
                </c:pt>
                <c:pt idx="3072">
                  <c:v>0</c:v>
                </c:pt>
                <c:pt idx="3073">
                  <c:v>0</c:v>
                </c:pt>
                <c:pt idx="3074">
                  <c:v>0</c:v>
                </c:pt>
                <c:pt idx="3075">
                  <c:v>0</c:v>
                </c:pt>
                <c:pt idx="3076">
                  <c:v>0</c:v>
                </c:pt>
                <c:pt idx="3077">
                  <c:v>0</c:v>
                </c:pt>
                <c:pt idx="3078">
                  <c:v>0</c:v>
                </c:pt>
                <c:pt idx="3079">
                  <c:v>0</c:v>
                </c:pt>
                <c:pt idx="3080">
                  <c:v>0</c:v>
                </c:pt>
                <c:pt idx="3081">
                  <c:v>0</c:v>
                </c:pt>
                <c:pt idx="3082">
                  <c:v>0</c:v>
                </c:pt>
                <c:pt idx="3083">
                  <c:v>0</c:v>
                </c:pt>
                <c:pt idx="3084">
                  <c:v>0</c:v>
                </c:pt>
                <c:pt idx="3085">
                  <c:v>0</c:v>
                </c:pt>
                <c:pt idx="3086">
                  <c:v>0</c:v>
                </c:pt>
                <c:pt idx="3087">
                  <c:v>0</c:v>
                </c:pt>
                <c:pt idx="3088">
                  <c:v>0</c:v>
                </c:pt>
                <c:pt idx="3089">
                  <c:v>0</c:v>
                </c:pt>
                <c:pt idx="3090">
                  <c:v>0</c:v>
                </c:pt>
                <c:pt idx="3091">
                  <c:v>0</c:v>
                </c:pt>
                <c:pt idx="3092">
                  <c:v>0</c:v>
                </c:pt>
                <c:pt idx="3093">
                  <c:v>0</c:v>
                </c:pt>
                <c:pt idx="3094">
                  <c:v>0</c:v>
                </c:pt>
                <c:pt idx="3095">
                  <c:v>0</c:v>
                </c:pt>
                <c:pt idx="3096">
                  <c:v>0</c:v>
                </c:pt>
                <c:pt idx="3097">
                  <c:v>0</c:v>
                </c:pt>
                <c:pt idx="3098">
                  <c:v>0</c:v>
                </c:pt>
                <c:pt idx="3099">
                  <c:v>0</c:v>
                </c:pt>
                <c:pt idx="3100">
                  <c:v>0</c:v>
                </c:pt>
                <c:pt idx="3101">
                  <c:v>0</c:v>
                </c:pt>
                <c:pt idx="3102">
                  <c:v>0</c:v>
                </c:pt>
                <c:pt idx="3103">
                  <c:v>0</c:v>
                </c:pt>
                <c:pt idx="3104">
                  <c:v>0</c:v>
                </c:pt>
                <c:pt idx="3105">
                  <c:v>0</c:v>
                </c:pt>
                <c:pt idx="3106">
                  <c:v>0</c:v>
                </c:pt>
                <c:pt idx="3107">
                  <c:v>0</c:v>
                </c:pt>
                <c:pt idx="3108">
                  <c:v>0</c:v>
                </c:pt>
                <c:pt idx="3109">
                  <c:v>0</c:v>
                </c:pt>
                <c:pt idx="3110">
                  <c:v>0</c:v>
                </c:pt>
                <c:pt idx="3111">
                  <c:v>0</c:v>
                </c:pt>
                <c:pt idx="3112">
                  <c:v>0</c:v>
                </c:pt>
                <c:pt idx="3113">
                  <c:v>0</c:v>
                </c:pt>
                <c:pt idx="3114">
                  <c:v>0</c:v>
                </c:pt>
                <c:pt idx="3115">
                  <c:v>0</c:v>
                </c:pt>
                <c:pt idx="3116">
                  <c:v>0</c:v>
                </c:pt>
                <c:pt idx="3117">
                  <c:v>0</c:v>
                </c:pt>
                <c:pt idx="3118">
                  <c:v>0</c:v>
                </c:pt>
                <c:pt idx="3119">
                  <c:v>0</c:v>
                </c:pt>
                <c:pt idx="3120">
                  <c:v>0</c:v>
                </c:pt>
                <c:pt idx="3121">
                  <c:v>0</c:v>
                </c:pt>
                <c:pt idx="3122">
                  <c:v>0</c:v>
                </c:pt>
                <c:pt idx="3123">
                  <c:v>0</c:v>
                </c:pt>
                <c:pt idx="3124">
                  <c:v>0</c:v>
                </c:pt>
                <c:pt idx="3125">
                  <c:v>0</c:v>
                </c:pt>
                <c:pt idx="3126">
                  <c:v>0</c:v>
                </c:pt>
                <c:pt idx="3127">
                  <c:v>0</c:v>
                </c:pt>
                <c:pt idx="3128">
                  <c:v>0</c:v>
                </c:pt>
                <c:pt idx="3129">
                  <c:v>0</c:v>
                </c:pt>
                <c:pt idx="3130">
                  <c:v>0</c:v>
                </c:pt>
                <c:pt idx="3131">
                  <c:v>0</c:v>
                </c:pt>
                <c:pt idx="3132">
                  <c:v>0</c:v>
                </c:pt>
                <c:pt idx="3133">
                  <c:v>0</c:v>
                </c:pt>
                <c:pt idx="3134">
                  <c:v>0</c:v>
                </c:pt>
                <c:pt idx="3135">
                  <c:v>0</c:v>
                </c:pt>
                <c:pt idx="3136">
                  <c:v>0</c:v>
                </c:pt>
                <c:pt idx="3137">
                  <c:v>0</c:v>
                </c:pt>
                <c:pt idx="3138">
                  <c:v>0</c:v>
                </c:pt>
                <c:pt idx="3139">
                  <c:v>0</c:v>
                </c:pt>
                <c:pt idx="3140">
                  <c:v>0</c:v>
                </c:pt>
                <c:pt idx="3141">
                  <c:v>0</c:v>
                </c:pt>
                <c:pt idx="3142">
                  <c:v>0</c:v>
                </c:pt>
                <c:pt idx="3143">
                  <c:v>0</c:v>
                </c:pt>
                <c:pt idx="3144">
                  <c:v>0</c:v>
                </c:pt>
                <c:pt idx="3145">
                  <c:v>0</c:v>
                </c:pt>
                <c:pt idx="3146">
                  <c:v>0</c:v>
                </c:pt>
                <c:pt idx="3147">
                  <c:v>0</c:v>
                </c:pt>
                <c:pt idx="3148">
                  <c:v>0</c:v>
                </c:pt>
                <c:pt idx="3149">
                  <c:v>0</c:v>
                </c:pt>
                <c:pt idx="3150">
                  <c:v>0</c:v>
                </c:pt>
                <c:pt idx="3151">
                  <c:v>0</c:v>
                </c:pt>
                <c:pt idx="3152">
                  <c:v>0</c:v>
                </c:pt>
                <c:pt idx="3153">
                  <c:v>0</c:v>
                </c:pt>
                <c:pt idx="3154">
                  <c:v>0</c:v>
                </c:pt>
                <c:pt idx="3155">
                  <c:v>0</c:v>
                </c:pt>
                <c:pt idx="3156">
                  <c:v>0</c:v>
                </c:pt>
                <c:pt idx="3157">
                  <c:v>0</c:v>
                </c:pt>
                <c:pt idx="3158">
                  <c:v>0</c:v>
                </c:pt>
                <c:pt idx="3159">
                  <c:v>0</c:v>
                </c:pt>
                <c:pt idx="3160">
                  <c:v>0</c:v>
                </c:pt>
                <c:pt idx="3161">
                  <c:v>0</c:v>
                </c:pt>
                <c:pt idx="3162">
                  <c:v>0</c:v>
                </c:pt>
                <c:pt idx="3163">
                  <c:v>0</c:v>
                </c:pt>
                <c:pt idx="3164">
                  <c:v>0</c:v>
                </c:pt>
                <c:pt idx="3165">
                  <c:v>0</c:v>
                </c:pt>
                <c:pt idx="3166">
                  <c:v>0</c:v>
                </c:pt>
                <c:pt idx="3167">
                  <c:v>0</c:v>
                </c:pt>
                <c:pt idx="3168">
                  <c:v>0</c:v>
                </c:pt>
                <c:pt idx="3169">
                  <c:v>0</c:v>
                </c:pt>
                <c:pt idx="3170">
                  <c:v>0</c:v>
                </c:pt>
                <c:pt idx="3171">
                  <c:v>0</c:v>
                </c:pt>
                <c:pt idx="3172">
                  <c:v>0</c:v>
                </c:pt>
                <c:pt idx="3173">
                  <c:v>0</c:v>
                </c:pt>
                <c:pt idx="3174">
                  <c:v>0</c:v>
                </c:pt>
                <c:pt idx="3175">
                  <c:v>0</c:v>
                </c:pt>
                <c:pt idx="3176">
                  <c:v>0</c:v>
                </c:pt>
                <c:pt idx="3177">
                  <c:v>0</c:v>
                </c:pt>
                <c:pt idx="3178">
                  <c:v>0</c:v>
                </c:pt>
                <c:pt idx="3179">
                  <c:v>0</c:v>
                </c:pt>
                <c:pt idx="3180">
                  <c:v>0</c:v>
                </c:pt>
                <c:pt idx="3181">
                  <c:v>0</c:v>
                </c:pt>
                <c:pt idx="3182">
                  <c:v>0</c:v>
                </c:pt>
                <c:pt idx="3183">
                  <c:v>0</c:v>
                </c:pt>
                <c:pt idx="3184">
                  <c:v>0</c:v>
                </c:pt>
                <c:pt idx="3185">
                  <c:v>0</c:v>
                </c:pt>
                <c:pt idx="3186">
                  <c:v>0</c:v>
                </c:pt>
                <c:pt idx="3187">
                  <c:v>0</c:v>
                </c:pt>
                <c:pt idx="3188">
                  <c:v>0</c:v>
                </c:pt>
                <c:pt idx="3189">
                  <c:v>0</c:v>
                </c:pt>
                <c:pt idx="3190">
                  <c:v>0</c:v>
                </c:pt>
                <c:pt idx="3191">
                  <c:v>0</c:v>
                </c:pt>
                <c:pt idx="3192">
                  <c:v>0</c:v>
                </c:pt>
                <c:pt idx="3193">
                  <c:v>0</c:v>
                </c:pt>
                <c:pt idx="3194">
                  <c:v>0</c:v>
                </c:pt>
                <c:pt idx="3195">
                  <c:v>0</c:v>
                </c:pt>
                <c:pt idx="3196">
                  <c:v>0</c:v>
                </c:pt>
                <c:pt idx="3197">
                  <c:v>0</c:v>
                </c:pt>
                <c:pt idx="3198">
                  <c:v>0</c:v>
                </c:pt>
                <c:pt idx="3199">
                  <c:v>0</c:v>
                </c:pt>
                <c:pt idx="3200">
                  <c:v>0</c:v>
                </c:pt>
                <c:pt idx="3201">
                  <c:v>0</c:v>
                </c:pt>
                <c:pt idx="3202">
                  <c:v>0</c:v>
                </c:pt>
                <c:pt idx="3203">
                  <c:v>0</c:v>
                </c:pt>
                <c:pt idx="3204">
                  <c:v>0</c:v>
                </c:pt>
                <c:pt idx="3205">
                  <c:v>0</c:v>
                </c:pt>
                <c:pt idx="3206">
                  <c:v>0</c:v>
                </c:pt>
                <c:pt idx="3207">
                  <c:v>0</c:v>
                </c:pt>
                <c:pt idx="3208">
                  <c:v>0</c:v>
                </c:pt>
                <c:pt idx="3209">
                  <c:v>0</c:v>
                </c:pt>
                <c:pt idx="3210">
                  <c:v>0</c:v>
                </c:pt>
                <c:pt idx="3211">
                  <c:v>0</c:v>
                </c:pt>
                <c:pt idx="3212">
                  <c:v>0</c:v>
                </c:pt>
                <c:pt idx="3213">
                  <c:v>0</c:v>
                </c:pt>
                <c:pt idx="3214">
                  <c:v>0</c:v>
                </c:pt>
                <c:pt idx="3215">
                  <c:v>0</c:v>
                </c:pt>
                <c:pt idx="3216">
                  <c:v>0</c:v>
                </c:pt>
                <c:pt idx="3217">
                  <c:v>0</c:v>
                </c:pt>
                <c:pt idx="3218">
                  <c:v>0</c:v>
                </c:pt>
                <c:pt idx="3219">
                  <c:v>0</c:v>
                </c:pt>
                <c:pt idx="3220">
                  <c:v>0</c:v>
                </c:pt>
                <c:pt idx="3221">
                  <c:v>0</c:v>
                </c:pt>
                <c:pt idx="3222">
                  <c:v>0</c:v>
                </c:pt>
                <c:pt idx="3223">
                  <c:v>0</c:v>
                </c:pt>
                <c:pt idx="3224">
                  <c:v>0</c:v>
                </c:pt>
                <c:pt idx="3225">
                  <c:v>0</c:v>
                </c:pt>
                <c:pt idx="3226">
                  <c:v>0</c:v>
                </c:pt>
                <c:pt idx="3227">
                  <c:v>0</c:v>
                </c:pt>
                <c:pt idx="3228">
                  <c:v>0</c:v>
                </c:pt>
                <c:pt idx="3229">
                  <c:v>0</c:v>
                </c:pt>
                <c:pt idx="3230">
                  <c:v>0</c:v>
                </c:pt>
                <c:pt idx="3231">
                  <c:v>0</c:v>
                </c:pt>
                <c:pt idx="3232">
                  <c:v>0</c:v>
                </c:pt>
                <c:pt idx="3233">
                  <c:v>0</c:v>
                </c:pt>
                <c:pt idx="3234">
                  <c:v>0</c:v>
                </c:pt>
                <c:pt idx="3235">
                  <c:v>0</c:v>
                </c:pt>
                <c:pt idx="3236">
                  <c:v>0</c:v>
                </c:pt>
                <c:pt idx="3237">
                  <c:v>0</c:v>
                </c:pt>
                <c:pt idx="3238">
                  <c:v>0</c:v>
                </c:pt>
                <c:pt idx="3239">
                  <c:v>0</c:v>
                </c:pt>
                <c:pt idx="3240">
                  <c:v>0</c:v>
                </c:pt>
                <c:pt idx="3241">
                  <c:v>0</c:v>
                </c:pt>
                <c:pt idx="3242">
                  <c:v>0</c:v>
                </c:pt>
                <c:pt idx="3243">
                  <c:v>0</c:v>
                </c:pt>
                <c:pt idx="3244">
                  <c:v>0</c:v>
                </c:pt>
                <c:pt idx="3245">
                  <c:v>0</c:v>
                </c:pt>
                <c:pt idx="3246">
                  <c:v>-2</c:v>
                </c:pt>
                <c:pt idx="3247">
                  <c:v>1</c:v>
                </c:pt>
                <c:pt idx="3248">
                  <c:v>0</c:v>
                </c:pt>
                <c:pt idx="3249">
                  <c:v>0</c:v>
                </c:pt>
                <c:pt idx="3250">
                  <c:v>0</c:v>
                </c:pt>
                <c:pt idx="3251">
                  <c:v>0</c:v>
                </c:pt>
                <c:pt idx="3252">
                  <c:v>0</c:v>
                </c:pt>
                <c:pt idx="3253">
                  <c:v>0</c:v>
                </c:pt>
                <c:pt idx="3254">
                  <c:v>0</c:v>
                </c:pt>
                <c:pt idx="3255">
                  <c:v>0</c:v>
                </c:pt>
                <c:pt idx="3256">
                  <c:v>0</c:v>
                </c:pt>
                <c:pt idx="3257">
                  <c:v>0</c:v>
                </c:pt>
                <c:pt idx="3258">
                  <c:v>0</c:v>
                </c:pt>
                <c:pt idx="3259">
                  <c:v>0</c:v>
                </c:pt>
                <c:pt idx="3260">
                  <c:v>0</c:v>
                </c:pt>
                <c:pt idx="3261">
                  <c:v>0</c:v>
                </c:pt>
                <c:pt idx="3262">
                  <c:v>0</c:v>
                </c:pt>
                <c:pt idx="3263">
                  <c:v>0</c:v>
                </c:pt>
                <c:pt idx="3264">
                  <c:v>0</c:v>
                </c:pt>
                <c:pt idx="3265">
                  <c:v>0</c:v>
                </c:pt>
                <c:pt idx="3266">
                  <c:v>0</c:v>
                </c:pt>
                <c:pt idx="3267">
                  <c:v>0</c:v>
                </c:pt>
                <c:pt idx="3268">
                  <c:v>0</c:v>
                </c:pt>
                <c:pt idx="3269">
                  <c:v>0</c:v>
                </c:pt>
                <c:pt idx="3270">
                  <c:v>0</c:v>
                </c:pt>
                <c:pt idx="3271">
                  <c:v>0</c:v>
                </c:pt>
                <c:pt idx="3272">
                  <c:v>0</c:v>
                </c:pt>
                <c:pt idx="3273">
                  <c:v>0</c:v>
                </c:pt>
                <c:pt idx="3274">
                  <c:v>1</c:v>
                </c:pt>
                <c:pt idx="3275">
                  <c:v>0</c:v>
                </c:pt>
                <c:pt idx="3276">
                  <c:v>0</c:v>
                </c:pt>
                <c:pt idx="3277">
                  <c:v>0</c:v>
                </c:pt>
                <c:pt idx="3278">
                  <c:v>0</c:v>
                </c:pt>
                <c:pt idx="3279">
                  <c:v>0</c:v>
                </c:pt>
                <c:pt idx="3280">
                  <c:v>0</c:v>
                </c:pt>
                <c:pt idx="3281">
                  <c:v>0</c:v>
                </c:pt>
                <c:pt idx="3282">
                  <c:v>0</c:v>
                </c:pt>
                <c:pt idx="3283">
                  <c:v>0</c:v>
                </c:pt>
                <c:pt idx="3284">
                  <c:v>0</c:v>
                </c:pt>
                <c:pt idx="3285">
                  <c:v>0</c:v>
                </c:pt>
                <c:pt idx="3286">
                  <c:v>0</c:v>
                </c:pt>
                <c:pt idx="3287">
                  <c:v>0</c:v>
                </c:pt>
                <c:pt idx="3288">
                  <c:v>0</c:v>
                </c:pt>
                <c:pt idx="3289">
                  <c:v>0</c:v>
                </c:pt>
                <c:pt idx="3290">
                  <c:v>0</c:v>
                </c:pt>
                <c:pt idx="3291">
                  <c:v>0</c:v>
                </c:pt>
                <c:pt idx="3292">
                  <c:v>0</c:v>
                </c:pt>
                <c:pt idx="3293">
                  <c:v>0</c:v>
                </c:pt>
                <c:pt idx="3294">
                  <c:v>0</c:v>
                </c:pt>
                <c:pt idx="3295">
                  <c:v>0</c:v>
                </c:pt>
                <c:pt idx="3296">
                  <c:v>0</c:v>
                </c:pt>
                <c:pt idx="3297">
                  <c:v>0</c:v>
                </c:pt>
                <c:pt idx="3298">
                  <c:v>0</c:v>
                </c:pt>
                <c:pt idx="3299">
                  <c:v>0</c:v>
                </c:pt>
                <c:pt idx="3300">
                  <c:v>0</c:v>
                </c:pt>
                <c:pt idx="3301">
                  <c:v>0</c:v>
                </c:pt>
                <c:pt idx="3302">
                  <c:v>0</c:v>
                </c:pt>
                <c:pt idx="3303">
                  <c:v>0</c:v>
                </c:pt>
                <c:pt idx="3304">
                  <c:v>0</c:v>
                </c:pt>
                <c:pt idx="3305">
                  <c:v>0</c:v>
                </c:pt>
                <c:pt idx="3306">
                  <c:v>0</c:v>
                </c:pt>
                <c:pt idx="3307">
                  <c:v>0</c:v>
                </c:pt>
                <c:pt idx="3308">
                  <c:v>0</c:v>
                </c:pt>
                <c:pt idx="3309">
                  <c:v>0</c:v>
                </c:pt>
                <c:pt idx="3310">
                  <c:v>0</c:v>
                </c:pt>
                <c:pt idx="3311">
                  <c:v>0</c:v>
                </c:pt>
                <c:pt idx="3312">
                  <c:v>0</c:v>
                </c:pt>
                <c:pt idx="3313">
                  <c:v>0</c:v>
                </c:pt>
                <c:pt idx="3314">
                  <c:v>0</c:v>
                </c:pt>
                <c:pt idx="3315">
                  <c:v>0</c:v>
                </c:pt>
                <c:pt idx="3316">
                  <c:v>0</c:v>
                </c:pt>
                <c:pt idx="3317">
                  <c:v>0</c:v>
                </c:pt>
                <c:pt idx="3318">
                  <c:v>0</c:v>
                </c:pt>
                <c:pt idx="3319">
                  <c:v>0</c:v>
                </c:pt>
                <c:pt idx="3320">
                  <c:v>0</c:v>
                </c:pt>
                <c:pt idx="3321">
                  <c:v>0</c:v>
                </c:pt>
                <c:pt idx="3322">
                  <c:v>0</c:v>
                </c:pt>
                <c:pt idx="3323">
                  <c:v>0</c:v>
                </c:pt>
                <c:pt idx="3324">
                  <c:v>0</c:v>
                </c:pt>
                <c:pt idx="3325">
                  <c:v>0</c:v>
                </c:pt>
                <c:pt idx="3326">
                  <c:v>0</c:v>
                </c:pt>
                <c:pt idx="3327">
                  <c:v>0</c:v>
                </c:pt>
                <c:pt idx="3328">
                  <c:v>0</c:v>
                </c:pt>
                <c:pt idx="3329">
                  <c:v>0</c:v>
                </c:pt>
                <c:pt idx="3330">
                  <c:v>0</c:v>
                </c:pt>
                <c:pt idx="3331">
                  <c:v>0</c:v>
                </c:pt>
                <c:pt idx="3332">
                  <c:v>0</c:v>
                </c:pt>
                <c:pt idx="3333">
                  <c:v>0</c:v>
                </c:pt>
                <c:pt idx="3334">
                  <c:v>0</c:v>
                </c:pt>
                <c:pt idx="3335">
                  <c:v>0</c:v>
                </c:pt>
                <c:pt idx="3336">
                  <c:v>0</c:v>
                </c:pt>
                <c:pt idx="3337">
                  <c:v>0</c:v>
                </c:pt>
                <c:pt idx="3338">
                  <c:v>0</c:v>
                </c:pt>
                <c:pt idx="3339">
                  <c:v>0</c:v>
                </c:pt>
                <c:pt idx="3340">
                  <c:v>0</c:v>
                </c:pt>
                <c:pt idx="3341">
                  <c:v>0</c:v>
                </c:pt>
                <c:pt idx="3342">
                  <c:v>0</c:v>
                </c:pt>
                <c:pt idx="3343">
                  <c:v>0</c:v>
                </c:pt>
                <c:pt idx="3344">
                  <c:v>0</c:v>
                </c:pt>
                <c:pt idx="3345">
                  <c:v>0</c:v>
                </c:pt>
                <c:pt idx="3346">
                  <c:v>0</c:v>
                </c:pt>
                <c:pt idx="3347">
                  <c:v>0</c:v>
                </c:pt>
                <c:pt idx="3348">
                  <c:v>0</c:v>
                </c:pt>
                <c:pt idx="3349">
                  <c:v>0</c:v>
                </c:pt>
                <c:pt idx="3350">
                  <c:v>0</c:v>
                </c:pt>
                <c:pt idx="3351">
                  <c:v>0</c:v>
                </c:pt>
                <c:pt idx="3352">
                  <c:v>0</c:v>
                </c:pt>
                <c:pt idx="3353">
                  <c:v>0</c:v>
                </c:pt>
                <c:pt idx="3354">
                  <c:v>0</c:v>
                </c:pt>
                <c:pt idx="3355">
                  <c:v>0</c:v>
                </c:pt>
                <c:pt idx="3356">
                  <c:v>0</c:v>
                </c:pt>
                <c:pt idx="3357">
                  <c:v>0</c:v>
                </c:pt>
                <c:pt idx="3358">
                  <c:v>0</c:v>
                </c:pt>
                <c:pt idx="3359">
                  <c:v>0</c:v>
                </c:pt>
                <c:pt idx="3360">
                  <c:v>0</c:v>
                </c:pt>
                <c:pt idx="3361">
                  <c:v>0</c:v>
                </c:pt>
                <c:pt idx="3362">
                  <c:v>0</c:v>
                </c:pt>
                <c:pt idx="3363">
                  <c:v>0</c:v>
                </c:pt>
                <c:pt idx="3364">
                  <c:v>0</c:v>
                </c:pt>
                <c:pt idx="3365">
                  <c:v>0</c:v>
                </c:pt>
                <c:pt idx="3366">
                  <c:v>0</c:v>
                </c:pt>
                <c:pt idx="3367">
                  <c:v>0</c:v>
                </c:pt>
                <c:pt idx="3368">
                  <c:v>0</c:v>
                </c:pt>
                <c:pt idx="3369">
                  <c:v>0</c:v>
                </c:pt>
                <c:pt idx="3370">
                  <c:v>0</c:v>
                </c:pt>
                <c:pt idx="3371">
                  <c:v>0</c:v>
                </c:pt>
                <c:pt idx="3372">
                  <c:v>0</c:v>
                </c:pt>
                <c:pt idx="3373">
                  <c:v>0</c:v>
                </c:pt>
                <c:pt idx="3374">
                  <c:v>0</c:v>
                </c:pt>
                <c:pt idx="3375">
                  <c:v>0</c:v>
                </c:pt>
                <c:pt idx="3376">
                  <c:v>0</c:v>
                </c:pt>
                <c:pt idx="3377">
                  <c:v>0</c:v>
                </c:pt>
                <c:pt idx="3378">
                  <c:v>0</c:v>
                </c:pt>
                <c:pt idx="3379">
                  <c:v>0</c:v>
                </c:pt>
                <c:pt idx="3380">
                  <c:v>0</c:v>
                </c:pt>
                <c:pt idx="3381">
                  <c:v>0</c:v>
                </c:pt>
                <c:pt idx="3382">
                  <c:v>0</c:v>
                </c:pt>
                <c:pt idx="3383">
                  <c:v>0</c:v>
                </c:pt>
                <c:pt idx="3384">
                  <c:v>0</c:v>
                </c:pt>
                <c:pt idx="3385">
                  <c:v>0</c:v>
                </c:pt>
                <c:pt idx="3386">
                  <c:v>0</c:v>
                </c:pt>
                <c:pt idx="3387">
                  <c:v>0</c:v>
                </c:pt>
                <c:pt idx="3388">
                  <c:v>0</c:v>
                </c:pt>
                <c:pt idx="3389">
                  <c:v>0</c:v>
                </c:pt>
                <c:pt idx="3390">
                  <c:v>0</c:v>
                </c:pt>
                <c:pt idx="3391">
                  <c:v>0</c:v>
                </c:pt>
                <c:pt idx="3392">
                  <c:v>0</c:v>
                </c:pt>
                <c:pt idx="3393">
                  <c:v>0</c:v>
                </c:pt>
                <c:pt idx="3394">
                  <c:v>0</c:v>
                </c:pt>
                <c:pt idx="3395">
                  <c:v>0</c:v>
                </c:pt>
                <c:pt idx="3396">
                  <c:v>0</c:v>
                </c:pt>
                <c:pt idx="3397">
                  <c:v>0</c:v>
                </c:pt>
                <c:pt idx="3398">
                  <c:v>0</c:v>
                </c:pt>
                <c:pt idx="3399">
                  <c:v>0</c:v>
                </c:pt>
                <c:pt idx="3400">
                  <c:v>0</c:v>
                </c:pt>
                <c:pt idx="3401">
                  <c:v>0</c:v>
                </c:pt>
                <c:pt idx="3402">
                  <c:v>0</c:v>
                </c:pt>
                <c:pt idx="3403">
                  <c:v>0</c:v>
                </c:pt>
                <c:pt idx="3404">
                  <c:v>0</c:v>
                </c:pt>
                <c:pt idx="3405">
                  <c:v>0</c:v>
                </c:pt>
                <c:pt idx="3406">
                  <c:v>0</c:v>
                </c:pt>
                <c:pt idx="3407">
                  <c:v>0</c:v>
                </c:pt>
                <c:pt idx="3408">
                  <c:v>0</c:v>
                </c:pt>
                <c:pt idx="3409">
                  <c:v>0</c:v>
                </c:pt>
                <c:pt idx="3410">
                  <c:v>0</c:v>
                </c:pt>
                <c:pt idx="3411">
                  <c:v>0</c:v>
                </c:pt>
                <c:pt idx="3412">
                  <c:v>0</c:v>
                </c:pt>
                <c:pt idx="3413">
                  <c:v>0</c:v>
                </c:pt>
                <c:pt idx="3414">
                  <c:v>0</c:v>
                </c:pt>
                <c:pt idx="3415">
                  <c:v>0</c:v>
                </c:pt>
                <c:pt idx="3416">
                  <c:v>0</c:v>
                </c:pt>
                <c:pt idx="3417">
                  <c:v>0</c:v>
                </c:pt>
                <c:pt idx="3418">
                  <c:v>0</c:v>
                </c:pt>
                <c:pt idx="3419">
                  <c:v>0</c:v>
                </c:pt>
                <c:pt idx="3420">
                  <c:v>0</c:v>
                </c:pt>
                <c:pt idx="3421">
                  <c:v>0</c:v>
                </c:pt>
                <c:pt idx="3422">
                  <c:v>0</c:v>
                </c:pt>
                <c:pt idx="3423">
                  <c:v>0</c:v>
                </c:pt>
                <c:pt idx="3424">
                  <c:v>0</c:v>
                </c:pt>
                <c:pt idx="3425">
                  <c:v>0</c:v>
                </c:pt>
                <c:pt idx="3426">
                  <c:v>0</c:v>
                </c:pt>
                <c:pt idx="3427">
                  <c:v>0</c:v>
                </c:pt>
                <c:pt idx="3428">
                  <c:v>0</c:v>
                </c:pt>
                <c:pt idx="3429">
                  <c:v>0</c:v>
                </c:pt>
                <c:pt idx="3430">
                  <c:v>0</c:v>
                </c:pt>
                <c:pt idx="3431">
                  <c:v>0</c:v>
                </c:pt>
                <c:pt idx="3432">
                  <c:v>0</c:v>
                </c:pt>
                <c:pt idx="3433">
                  <c:v>0</c:v>
                </c:pt>
                <c:pt idx="3434">
                  <c:v>0</c:v>
                </c:pt>
                <c:pt idx="3435">
                  <c:v>0</c:v>
                </c:pt>
                <c:pt idx="3436">
                  <c:v>0</c:v>
                </c:pt>
                <c:pt idx="3437">
                  <c:v>0</c:v>
                </c:pt>
                <c:pt idx="3438">
                  <c:v>0</c:v>
                </c:pt>
                <c:pt idx="3439">
                  <c:v>0</c:v>
                </c:pt>
                <c:pt idx="3440">
                  <c:v>0</c:v>
                </c:pt>
                <c:pt idx="3441">
                  <c:v>0</c:v>
                </c:pt>
                <c:pt idx="3442">
                  <c:v>0</c:v>
                </c:pt>
                <c:pt idx="3443">
                  <c:v>0</c:v>
                </c:pt>
                <c:pt idx="3444">
                  <c:v>0</c:v>
                </c:pt>
                <c:pt idx="3445">
                  <c:v>0</c:v>
                </c:pt>
                <c:pt idx="3446">
                  <c:v>0</c:v>
                </c:pt>
                <c:pt idx="3447">
                  <c:v>0</c:v>
                </c:pt>
                <c:pt idx="3448">
                  <c:v>0</c:v>
                </c:pt>
                <c:pt idx="3449">
                  <c:v>0</c:v>
                </c:pt>
                <c:pt idx="3450">
                  <c:v>0</c:v>
                </c:pt>
                <c:pt idx="3451">
                  <c:v>0</c:v>
                </c:pt>
                <c:pt idx="3452">
                  <c:v>0</c:v>
                </c:pt>
                <c:pt idx="3453">
                  <c:v>0</c:v>
                </c:pt>
                <c:pt idx="3454">
                  <c:v>0</c:v>
                </c:pt>
                <c:pt idx="3455">
                  <c:v>0</c:v>
                </c:pt>
                <c:pt idx="3456">
                  <c:v>0</c:v>
                </c:pt>
                <c:pt idx="3457">
                  <c:v>0</c:v>
                </c:pt>
                <c:pt idx="3458">
                  <c:v>0</c:v>
                </c:pt>
                <c:pt idx="3459">
                  <c:v>0</c:v>
                </c:pt>
                <c:pt idx="3460">
                  <c:v>0</c:v>
                </c:pt>
                <c:pt idx="3461">
                  <c:v>0</c:v>
                </c:pt>
                <c:pt idx="3462">
                  <c:v>0</c:v>
                </c:pt>
                <c:pt idx="3463">
                  <c:v>0</c:v>
                </c:pt>
                <c:pt idx="3464">
                  <c:v>0</c:v>
                </c:pt>
                <c:pt idx="3465">
                  <c:v>0</c:v>
                </c:pt>
                <c:pt idx="3466">
                  <c:v>0</c:v>
                </c:pt>
                <c:pt idx="3467">
                  <c:v>0</c:v>
                </c:pt>
                <c:pt idx="3468">
                  <c:v>0</c:v>
                </c:pt>
                <c:pt idx="3469">
                  <c:v>0</c:v>
                </c:pt>
                <c:pt idx="3470">
                  <c:v>0</c:v>
                </c:pt>
                <c:pt idx="3471">
                  <c:v>0</c:v>
                </c:pt>
                <c:pt idx="3472">
                  <c:v>0</c:v>
                </c:pt>
                <c:pt idx="3473">
                  <c:v>0</c:v>
                </c:pt>
                <c:pt idx="3474">
                  <c:v>0</c:v>
                </c:pt>
                <c:pt idx="3475">
                  <c:v>0</c:v>
                </c:pt>
                <c:pt idx="3476">
                  <c:v>0</c:v>
                </c:pt>
                <c:pt idx="3477">
                  <c:v>0</c:v>
                </c:pt>
                <c:pt idx="3478">
                  <c:v>0</c:v>
                </c:pt>
                <c:pt idx="3479">
                  <c:v>0</c:v>
                </c:pt>
                <c:pt idx="3480">
                  <c:v>0</c:v>
                </c:pt>
                <c:pt idx="3481">
                  <c:v>0</c:v>
                </c:pt>
                <c:pt idx="3482">
                  <c:v>0</c:v>
                </c:pt>
                <c:pt idx="3483">
                  <c:v>0</c:v>
                </c:pt>
                <c:pt idx="3484">
                  <c:v>0</c:v>
                </c:pt>
                <c:pt idx="3485">
                  <c:v>0</c:v>
                </c:pt>
                <c:pt idx="3486">
                  <c:v>0</c:v>
                </c:pt>
                <c:pt idx="3487">
                  <c:v>0</c:v>
                </c:pt>
                <c:pt idx="3488">
                  <c:v>0</c:v>
                </c:pt>
                <c:pt idx="3489">
                  <c:v>0</c:v>
                </c:pt>
                <c:pt idx="3490">
                  <c:v>0</c:v>
                </c:pt>
                <c:pt idx="3491">
                  <c:v>0</c:v>
                </c:pt>
                <c:pt idx="3492">
                  <c:v>0</c:v>
                </c:pt>
                <c:pt idx="3493">
                  <c:v>0</c:v>
                </c:pt>
                <c:pt idx="3494">
                  <c:v>0</c:v>
                </c:pt>
                <c:pt idx="3495">
                  <c:v>0</c:v>
                </c:pt>
                <c:pt idx="3496">
                  <c:v>0</c:v>
                </c:pt>
                <c:pt idx="3497">
                  <c:v>0</c:v>
                </c:pt>
                <c:pt idx="3498">
                  <c:v>0</c:v>
                </c:pt>
                <c:pt idx="3499">
                  <c:v>0</c:v>
                </c:pt>
                <c:pt idx="3500">
                  <c:v>0</c:v>
                </c:pt>
                <c:pt idx="3501">
                  <c:v>0</c:v>
                </c:pt>
                <c:pt idx="3502">
                  <c:v>0</c:v>
                </c:pt>
                <c:pt idx="3503">
                  <c:v>0</c:v>
                </c:pt>
                <c:pt idx="3504">
                  <c:v>0</c:v>
                </c:pt>
                <c:pt idx="3505">
                  <c:v>0</c:v>
                </c:pt>
                <c:pt idx="3506">
                  <c:v>0</c:v>
                </c:pt>
                <c:pt idx="3507">
                  <c:v>0</c:v>
                </c:pt>
                <c:pt idx="3508">
                  <c:v>0</c:v>
                </c:pt>
                <c:pt idx="3509">
                  <c:v>0</c:v>
                </c:pt>
                <c:pt idx="3510">
                  <c:v>0</c:v>
                </c:pt>
                <c:pt idx="3511">
                  <c:v>0</c:v>
                </c:pt>
                <c:pt idx="3512">
                  <c:v>0</c:v>
                </c:pt>
                <c:pt idx="3513">
                  <c:v>0</c:v>
                </c:pt>
                <c:pt idx="3514">
                  <c:v>0</c:v>
                </c:pt>
                <c:pt idx="3515">
                  <c:v>0</c:v>
                </c:pt>
                <c:pt idx="3516">
                  <c:v>0</c:v>
                </c:pt>
                <c:pt idx="3517">
                  <c:v>0</c:v>
                </c:pt>
                <c:pt idx="3518">
                  <c:v>0</c:v>
                </c:pt>
                <c:pt idx="3519">
                  <c:v>0</c:v>
                </c:pt>
                <c:pt idx="3520">
                  <c:v>0</c:v>
                </c:pt>
                <c:pt idx="3521">
                  <c:v>0</c:v>
                </c:pt>
                <c:pt idx="3522">
                  <c:v>0</c:v>
                </c:pt>
                <c:pt idx="3523">
                  <c:v>0</c:v>
                </c:pt>
                <c:pt idx="3524">
                  <c:v>0</c:v>
                </c:pt>
                <c:pt idx="3525">
                  <c:v>0</c:v>
                </c:pt>
                <c:pt idx="3526">
                  <c:v>0</c:v>
                </c:pt>
                <c:pt idx="3527">
                  <c:v>0</c:v>
                </c:pt>
                <c:pt idx="3528">
                  <c:v>0</c:v>
                </c:pt>
                <c:pt idx="3529">
                  <c:v>0</c:v>
                </c:pt>
                <c:pt idx="3530">
                  <c:v>0</c:v>
                </c:pt>
                <c:pt idx="3531">
                  <c:v>0</c:v>
                </c:pt>
                <c:pt idx="3532">
                  <c:v>0</c:v>
                </c:pt>
                <c:pt idx="3533">
                  <c:v>0</c:v>
                </c:pt>
                <c:pt idx="3534">
                  <c:v>0</c:v>
                </c:pt>
                <c:pt idx="3535">
                  <c:v>0</c:v>
                </c:pt>
                <c:pt idx="3536">
                  <c:v>0</c:v>
                </c:pt>
                <c:pt idx="3537">
                  <c:v>0</c:v>
                </c:pt>
                <c:pt idx="3538">
                  <c:v>0</c:v>
                </c:pt>
                <c:pt idx="3539">
                  <c:v>0</c:v>
                </c:pt>
                <c:pt idx="3540">
                  <c:v>0</c:v>
                </c:pt>
                <c:pt idx="3541">
                  <c:v>0</c:v>
                </c:pt>
                <c:pt idx="3542">
                  <c:v>0</c:v>
                </c:pt>
                <c:pt idx="3543">
                  <c:v>0</c:v>
                </c:pt>
                <c:pt idx="3544">
                  <c:v>0</c:v>
                </c:pt>
                <c:pt idx="3545">
                  <c:v>0</c:v>
                </c:pt>
                <c:pt idx="3546">
                  <c:v>0</c:v>
                </c:pt>
                <c:pt idx="3547">
                  <c:v>0</c:v>
                </c:pt>
                <c:pt idx="3548">
                  <c:v>0</c:v>
                </c:pt>
                <c:pt idx="3549">
                  <c:v>0</c:v>
                </c:pt>
                <c:pt idx="3550">
                  <c:v>0</c:v>
                </c:pt>
                <c:pt idx="3551">
                  <c:v>0</c:v>
                </c:pt>
                <c:pt idx="3552">
                  <c:v>0</c:v>
                </c:pt>
                <c:pt idx="3553">
                  <c:v>0</c:v>
                </c:pt>
                <c:pt idx="3554">
                  <c:v>0</c:v>
                </c:pt>
                <c:pt idx="3555">
                  <c:v>0</c:v>
                </c:pt>
                <c:pt idx="3556">
                  <c:v>0</c:v>
                </c:pt>
                <c:pt idx="3557">
                  <c:v>0</c:v>
                </c:pt>
                <c:pt idx="3558">
                  <c:v>0</c:v>
                </c:pt>
                <c:pt idx="3559">
                  <c:v>0</c:v>
                </c:pt>
                <c:pt idx="3560">
                  <c:v>0</c:v>
                </c:pt>
                <c:pt idx="3561">
                  <c:v>0</c:v>
                </c:pt>
                <c:pt idx="3562">
                  <c:v>0</c:v>
                </c:pt>
                <c:pt idx="3563">
                  <c:v>0</c:v>
                </c:pt>
                <c:pt idx="3564">
                  <c:v>0</c:v>
                </c:pt>
                <c:pt idx="3565">
                  <c:v>0</c:v>
                </c:pt>
                <c:pt idx="3566">
                  <c:v>0</c:v>
                </c:pt>
                <c:pt idx="3567">
                  <c:v>0</c:v>
                </c:pt>
                <c:pt idx="3568">
                  <c:v>0</c:v>
                </c:pt>
                <c:pt idx="3569">
                  <c:v>0</c:v>
                </c:pt>
                <c:pt idx="3570">
                  <c:v>0</c:v>
                </c:pt>
                <c:pt idx="3571">
                  <c:v>0</c:v>
                </c:pt>
                <c:pt idx="3572">
                  <c:v>0</c:v>
                </c:pt>
                <c:pt idx="3573">
                  <c:v>0</c:v>
                </c:pt>
                <c:pt idx="3574">
                  <c:v>0</c:v>
                </c:pt>
                <c:pt idx="3575">
                  <c:v>0</c:v>
                </c:pt>
                <c:pt idx="3576">
                  <c:v>0</c:v>
                </c:pt>
                <c:pt idx="3577">
                  <c:v>0</c:v>
                </c:pt>
                <c:pt idx="3578">
                  <c:v>0</c:v>
                </c:pt>
                <c:pt idx="3579">
                  <c:v>0</c:v>
                </c:pt>
                <c:pt idx="3580">
                  <c:v>0</c:v>
                </c:pt>
                <c:pt idx="3581">
                  <c:v>0</c:v>
                </c:pt>
                <c:pt idx="3582">
                  <c:v>0</c:v>
                </c:pt>
                <c:pt idx="3583">
                  <c:v>0</c:v>
                </c:pt>
                <c:pt idx="3584">
                  <c:v>0</c:v>
                </c:pt>
                <c:pt idx="3585">
                  <c:v>-1</c:v>
                </c:pt>
                <c:pt idx="3586">
                  <c:v>0</c:v>
                </c:pt>
                <c:pt idx="3587">
                  <c:v>0</c:v>
                </c:pt>
                <c:pt idx="3588">
                  <c:v>0</c:v>
                </c:pt>
                <c:pt idx="3589">
                  <c:v>0</c:v>
                </c:pt>
                <c:pt idx="3590">
                  <c:v>0</c:v>
                </c:pt>
                <c:pt idx="3591">
                  <c:v>0</c:v>
                </c:pt>
                <c:pt idx="3592">
                  <c:v>1</c:v>
                </c:pt>
                <c:pt idx="3593">
                  <c:v>0</c:v>
                </c:pt>
                <c:pt idx="3594">
                  <c:v>0</c:v>
                </c:pt>
                <c:pt idx="3595">
                  <c:v>0</c:v>
                </c:pt>
                <c:pt idx="3596">
                  <c:v>0</c:v>
                </c:pt>
                <c:pt idx="3597">
                  <c:v>0</c:v>
                </c:pt>
                <c:pt idx="3598">
                  <c:v>0</c:v>
                </c:pt>
                <c:pt idx="3599">
                  <c:v>0</c:v>
                </c:pt>
                <c:pt idx="3600">
                  <c:v>0</c:v>
                </c:pt>
                <c:pt idx="3601">
                  <c:v>0</c:v>
                </c:pt>
                <c:pt idx="3602">
                  <c:v>0</c:v>
                </c:pt>
                <c:pt idx="3603">
                  <c:v>0</c:v>
                </c:pt>
                <c:pt idx="3604">
                  <c:v>0</c:v>
                </c:pt>
                <c:pt idx="3605">
                  <c:v>0</c:v>
                </c:pt>
                <c:pt idx="3606">
                  <c:v>0</c:v>
                </c:pt>
                <c:pt idx="3607">
                  <c:v>0</c:v>
                </c:pt>
                <c:pt idx="3608">
                  <c:v>0</c:v>
                </c:pt>
                <c:pt idx="3609">
                  <c:v>0</c:v>
                </c:pt>
                <c:pt idx="3610">
                  <c:v>0</c:v>
                </c:pt>
                <c:pt idx="3611">
                  <c:v>0</c:v>
                </c:pt>
                <c:pt idx="3612">
                  <c:v>0</c:v>
                </c:pt>
                <c:pt idx="3613">
                  <c:v>0</c:v>
                </c:pt>
                <c:pt idx="3614">
                  <c:v>0</c:v>
                </c:pt>
                <c:pt idx="3615">
                  <c:v>0</c:v>
                </c:pt>
                <c:pt idx="3616">
                  <c:v>0</c:v>
                </c:pt>
                <c:pt idx="3617">
                  <c:v>0</c:v>
                </c:pt>
                <c:pt idx="3618">
                  <c:v>0</c:v>
                </c:pt>
                <c:pt idx="3619">
                  <c:v>0</c:v>
                </c:pt>
                <c:pt idx="3620">
                  <c:v>0</c:v>
                </c:pt>
                <c:pt idx="3621">
                  <c:v>0</c:v>
                </c:pt>
                <c:pt idx="3622">
                  <c:v>0</c:v>
                </c:pt>
                <c:pt idx="3623">
                  <c:v>0</c:v>
                </c:pt>
                <c:pt idx="3624">
                  <c:v>0</c:v>
                </c:pt>
                <c:pt idx="3625">
                  <c:v>0</c:v>
                </c:pt>
                <c:pt idx="3626">
                  <c:v>0</c:v>
                </c:pt>
                <c:pt idx="3627">
                  <c:v>0</c:v>
                </c:pt>
                <c:pt idx="3628">
                  <c:v>0</c:v>
                </c:pt>
                <c:pt idx="3629">
                  <c:v>0</c:v>
                </c:pt>
                <c:pt idx="3630">
                  <c:v>0</c:v>
                </c:pt>
                <c:pt idx="3631">
                  <c:v>0</c:v>
                </c:pt>
                <c:pt idx="3632">
                  <c:v>0</c:v>
                </c:pt>
                <c:pt idx="3633">
                  <c:v>0</c:v>
                </c:pt>
                <c:pt idx="3634">
                  <c:v>0</c:v>
                </c:pt>
                <c:pt idx="3635">
                  <c:v>0</c:v>
                </c:pt>
                <c:pt idx="3636">
                  <c:v>0</c:v>
                </c:pt>
                <c:pt idx="3637">
                  <c:v>0</c:v>
                </c:pt>
                <c:pt idx="3638">
                  <c:v>0</c:v>
                </c:pt>
                <c:pt idx="3639">
                  <c:v>0</c:v>
                </c:pt>
                <c:pt idx="3640">
                  <c:v>0</c:v>
                </c:pt>
                <c:pt idx="3641">
                  <c:v>0</c:v>
                </c:pt>
                <c:pt idx="3642">
                  <c:v>0</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1</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1</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1</c:v>
                </c:pt>
                <c:pt idx="4035">
                  <c:v>0</c:v>
                </c:pt>
                <c:pt idx="4036">
                  <c:v>0</c:v>
                </c:pt>
                <c:pt idx="4037">
                  <c:v>0</c:v>
                </c:pt>
                <c:pt idx="4038">
                  <c:v>0</c:v>
                </c:pt>
                <c:pt idx="4039">
                  <c:v>0</c:v>
                </c:pt>
                <c:pt idx="4040">
                  <c:v>0</c:v>
                </c:pt>
                <c:pt idx="4041">
                  <c:v>0</c:v>
                </c:pt>
                <c:pt idx="4042">
                  <c:v>0</c:v>
                </c:pt>
                <c:pt idx="4043">
                  <c:v>-1</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1</c:v>
                </c:pt>
                <c:pt idx="4249">
                  <c:v>0</c:v>
                </c:pt>
                <c:pt idx="4250">
                  <c:v>0</c:v>
                </c:pt>
                <c:pt idx="4251">
                  <c:v>0</c:v>
                </c:pt>
                <c:pt idx="4252">
                  <c:v>0</c:v>
                </c:pt>
                <c:pt idx="4253">
                  <c:v>0</c:v>
                </c:pt>
                <c:pt idx="4254">
                  <c:v>0</c:v>
                </c:pt>
                <c:pt idx="4255">
                  <c:v>0</c:v>
                </c:pt>
                <c:pt idx="4256">
                  <c:v>0</c:v>
                </c:pt>
                <c:pt idx="4257">
                  <c:v>0</c:v>
                </c:pt>
                <c:pt idx="4258">
                  <c:v>1</c:v>
                </c:pt>
                <c:pt idx="4259">
                  <c:v>0</c:v>
                </c:pt>
                <c:pt idx="4260">
                  <c:v>0</c:v>
                </c:pt>
                <c:pt idx="4261">
                  <c:v>0</c:v>
                </c:pt>
                <c:pt idx="4262">
                  <c:v>0</c:v>
                </c:pt>
                <c:pt idx="4263">
                  <c:v>0</c:v>
                </c:pt>
                <c:pt idx="4264">
                  <c:v>0</c:v>
                </c:pt>
                <c:pt idx="4265">
                  <c:v>0</c:v>
                </c:pt>
                <c:pt idx="4266">
                  <c:v>0</c:v>
                </c:pt>
                <c:pt idx="4267">
                  <c:v>0</c:v>
                </c:pt>
                <c:pt idx="4268">
                  <c:v>0</c:v>
                </c:pt>
                <c:pt idx="4269">
                  <c:v>0</c:v>
                </c:pt>
                <c:pt idx="4270">
                  <c:v>0</c:v>
                </c:pt>
                <c:pt idx="4271">
                  <c:v>0</c:v>
                </c:pt>
                <c:pt idx="4272">
                  <c:v>0</c:v>
                </c:pt>
                <c:pt idx="4273">
                  <c:v>0</c:v>
                </c:pt>
                <c:pt idx="4274">
                  <c:v>0</c:v>
                </c:pt>
                <c:pt idx="4275">
                  <c:v>0</c:v>
                </c:pt>
                <c:pt idx="4276">
                  <c:v>0</c:v>
                </c:pt>
                <c:pt idx="4277">
                  <c:v>0</c:v>
                </c:pt>
                <c:pt idx="4278">
                  <c:v>0</c:v>
                </c:pt>
                <c:pt idx="4279">
                  <c:v>0</c:v>
                </c:pt>
                <c:pt idx="4280">
                  <c:v>0</c:v>
                </c:pt>
                <c:pt idx="4281">
                  <c:v>0</c:v>
                </c:pt>
                <c:pt idx="4282">
                  <c:v>0</c:v>
                </c:pt>
                <c:pt idx="4283">
                  <c:v>0</c:v>
                </c:pt>
                <c:pt idx="4284">
                  <c:v>0</c:v>
                </c:pt>
                <c:pt idx="4285">
                  <c:v>0</c:v>
                </c:pt>
                <c:pt idx="4286">
                  <c:v>0</c:v>
                </c:pt>
                <c:pt idx="4287">
                  <c:v>0</c:v>
                </c:pt>
                <c:pt idx="4288">
                  <c:v>0</c:v>
                </c:pt>
                <c:pt idx="4289">
                  <c:v>0</c:v>
                </c:pt>
                <c:pt idx="4290">
                  <c:v>0</c:v>
                </c:pt>
                <c:pt idx="4291">
                  <c:v>0</c:v>
                </c:pt>
                <c:pt idx="4292">
                  <c:v>0</c:v>
                </c:pt>
                <c:pt idx="4293">
                  <c:v>0</c:v>
                </c:pt>
                <c:pt idx="4294">
                  <c:v>0</c:v>
                </c:pt>
                <c:pt idx="4295">
                  <c:v>0</c:v>
                </c:pt>
                <c:pt idx="4296">
                  <c:v>0</c:v>
                </c:pt>
                <c:pt idx="4297">
                  <c:v>0</c:v>
                </c:pt>
                <c:pt idx="4298">
                  <c:v>0</c:v>
                </c:pt>
                <c:pt idx="4299">
                  <c:v>0</c:v>
                </c:pt>
                <c:pt idx="4300">
                  <c:v>0</c:v>
                </c:pt>
                <c:pt idx="4301">
                  <c:v>0</c:v>
                </c:pt>
                <c:pt idx="4302">
                  <c:v>0</c:v>
                </c:pt>
                <c:pt idx="4303">
                  <c:v>0</c:v>
                </c:pt>
                <c:pt idx="4304">
                  <c:v>0</c:v>
                </c:pt>
                <c:pt idx="4305">
                  <c:v>0</c:v>
                </c:pt>
                <c:pt idx="4306">
                  <c:v>0</c:v>
                </c:pt>
                <c:pt idx="4307">
                  <c:v>0</c:v>
                </c:pt>
                <c:pt idx="4308">
                  <c:v>0</c:v>
                </c:pt>
                <c:pt idx="4309">
                  <c:v>0</c:v>
                </c:pt>
                <c:pt idx="4310">
                  <c:v>0</c:v>
                </c:pt>
                <c:pt idx="4311">
                  <c:v>0</c:v>
                </c:pt>
                <c:pt idx="4312">
                  <c:v>0</c:v>
                </c:pt>
                <c:pt idx="4313">
                  <c:v>0</c:v>
                </c:pt>
                <c:pt idx="4314">
                  <c:v>0</c:v>
                </c:pt>
                <c:pt idx="4315">
                  <c:v>0</c:v>
                </c:pt>
                <c:pt idx="4316">
                  <c:v>0</c:v>
                </c:pt>
                <c:pt idx="4317">
                  <c:v>0</c:v>
                </c:pt>
                <c:pt idx="4318">
                  <c:v>0</c:v>
                </c:pt>
                <c:pt idx="4319">
                  <c:v>0</c:v>
                </c:pt>
                <c:pt idx="4320">
                  <c:v>1</c:v>
                </c:pt>
                <c:pt idx="4321">
                  <c:v>0</c:v>
                </c:pt>
                <c:pt idx="4322">
                  <c:v>0</c:v>
                </c:pt>
                <c:pt idx="4323">
                  <c:v>0</c:v>
                </c:pt>
                <c:pt idx="4324">
                  <c:v>0</c:v>
                </c:pt>
                <c:pt idx="4325">
                  <c:v>0</c:v>
                </c:pt>
                <c:pt idx="4326">
                  <c:v>0</c:v>
                </c:pt>
                <c:pt idx="4327">
                  <c:v>0</c:v>
                </c:pt>
                <c:pt idx="4328">
                  <c:v>0</c:v>
                </c:pt>
                <c:pt idx="4329">
                  <c:v>0</c:v>
                </c:pt>
                <c:pt idx="4330">
                  <c:v>0</c:v>
                </c:pt>
                <c:pt idx="4331">
                  <c:v>1</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1</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c:v>
                </c:pt>
                <c:pt idx="4358">
                  <c:v>0</c:v>
                </c:pt>
                <c:pt idx="4359">
                  <c:v>0</c:v>
                </c:pt>
                <c:pt idx="4360">
                  <c:v>0</c:v>
                </c:pt>
                <c:pt idx="4361">
                  <c:v>0</c:v>
                </c:pt>
                <c:pt idx="4362">
                  <c:v>0</c:v>
                </c:pt>
                <c:pt idx="4363">
                  <c:v>0</c:v>
                </c:pt>
                <c:pt idx="4364">
                  <c:v>0</c:v>
                </c:pt>
                <c:pt idx="4365">
                  <c:v>0</c:v>
                </c:pt>
                <c:pt idx="4366">
                  <c:v>0</c:v>
                </c:pt>
                <c:pt idx="4367">
                  <c:v>0</c:v>
                </c:pt>
                <c:pt idx="4368">
                  <c:v>0</c:v>
                </c:pt>
                <c:pt idx="4369">
                  <c:v>0</c:v>
                </c:pt>
                <c:pt idx="4370">
                  <c:v>0</c:v>
                </c:pt>
                <c:pt idx="4371">
                  <c:v>0</c:v>
                </c:pt>
                <c:pt idx="4372">
                  <c:v>0</c:v>
                </c:pt>
                <c:pt idx="4373">
                  <c:v>0</c:v>
                </c:pt>
                <c:pt idx="4374">
                  <c:v>0</c:v>
                </c:pt>
                <c:pt idx="4375">
                  <c:v>-1</c:v>
                </c:pt>
                <c:pt idx="4376">
                  <c:v>0</c:v>
                </c:pt>
                <c:pt idx="4377">
                  <c:v>0</c:v>
                </c:pt>
                <c:pt idx="4378">
                  <c:v>0</c:v>
                </c:pt>
                <c:pt idx="4379">
                  <c:v>0</c:v>
                </c:pt>
                <c:pt idx="4380">
                  <c:v>-1</c:v>
                </c:pt>
                <c:pt idx="4381">
                  <c:v>0</c:v>
                </c:pt>
                <c:pt idx="4382">
                  <c:v>0</c:v>
                </c:pt>
                <c:pt idx="4383">
                  <c:v>0</c:v>
                </c:pt>
                <c:pt idx="4384">
                  <c:v>0</c:v>
                </c:pt>
                <c:pt idx="4385">
                  <c:v>0</c:v>
                </c:pt>
                <c:pt idx="4386">
                  <c:v>0</c:v>
                </c:pt>
                <c:pt idx="4387">
                  <c:v>0</c:v>
                </c:pt>
                <c:pt idx="4388">
                  <c:v>0</c:v>
                </c:pt>
                <c:pt idx="4389">
                  <c:v>0</c:v>
                </c:pt>
                <c:pt idx="4390">
                  <c:v>0</c:v>
                </c:pt>
                <c:pt idx="4391">
                  <c:v>0</c:v>
                </c:pt>
                <c:pt idx="4392">
                  <c:v>0</c:v>
                </c:pt>
                <c:pt idx="4393">
                  <c:v>0</c:v>
                </c:pt>
                <c:pt idx="4394">
                  <c:v>0</c:v>
                </c:pt>
                <c:pt idx="4395">
                  <c:v>0</c:v>
                </c:pt>
                <c:pt idx="4396">
                  <c:v>0</c:v>
                </c:pt>
                <c:pt idx="4397">
                  <c:v>0</c:v>
                </c:pt>
                <c:pt idx="4398">
                  <c:v>0</c:v>
                </c:pt>
                <c:pt idx="4399">
                  <c:v>0</c:v>
                </c:pt>
                <c:pt idx="4400">
                  <c:v>0</c:v>
                </c:pt>
                <c:pt idx="4401">
                  <c:v>0</c:v>
                </c:pt>
                <c:pt idx="4402">
                  <c:v>0</c:v>
                </c:pt>
                <c:pt idx="4403">
                  <c:v>0</c:v>
                </c:pt>
                <c:pt idx="4404">
                  <c:v>0</c:v>
                </c:pt>
                <c:pt idx="4405">
                  <c:v>0</c:v>
                </c:pt>
                <c:pt idx="4406">
                  <c:v>0</c:v>
                </c:pt>
                <c:pt idx="4407">
                  <c:v>0</c:v>
                </c:pt>
                <c:pt idx="4408">
                  <c:v>0</c:v>
                </c:pt>
                <c:pt idx="4409">
                  <c:v>0</c:v>
                </c:pt>
                <c:pt idx="4410">
                  <c:v>0</c:v>
                </c:pt>
                <c:pt idx="4411">
                  <c:v>0</c:v>
                </c:pt>
                <c:pt idx="4412">
                  <c:v>0</c:v>
                </c:pt>
                <c:pt idx="4413">
                  <c:v>0</c:v>
                </c:pt>
                <c:pt idx="4414">
                  <c:v>0</c:v>
                </c:pt>
                <c:pt idx="4415">
                  <c:v>0</c:v>
                </c:pt>
                <c:pt idx="4416">
                  <c:v>0</c:v>
                </c:pt>
                <c:pt idx="4417">
                  <c:v>0</c:v>
                </c:pt>
                <c:pt idx="4418">
                  <c:v>0</c:v>
                </c:pt>
                <c:pt idx="4419">
                  <c:v>0</c:v>
                </c:pt>
                <c:pt idx="4420">
                  <c:v>0</c:v>
                </c:pt>
                <c:pt idx="4421">
                  <c:v>0</c:v>
                </c:pt>
                <c:pt idx="4422">
                  <c:v>0</c:v>
                </c:pt>
                <c:pt idx="4423">
                  <c:v>0</c:v>
                </c:pt>
                <c:pt idx="4424">
                  <c:v>0</c:v>
                </c:pt>
                <c:pt idx="4425">
                  <c:v>0</c:v>
                </c:pt>
                <c:pt idx="4426">
                  <c:v>0</c:v>
                </c:pt>
                <c:pt idx="4427">
                  <c:v>0</c:v>
                </c:pt>
                <c:pt idx="4428">
                  <c:v>0</c:v>
                </c:pt>
                <c:pt idx="4429">
                  <c:v>0</c:v>
                </c:pt>
                <c:pt idx="4430">
                  <c:v>0</c:v>
                </c:pt>
                <c:pt idx="4431">
                  <c:v>0</c:v>
                </c:pt>
                <c:pt idx="4432">
                  <c:v>0</c:v>
                </c:pt>
                <c:pt idx="4433">
                  <c:v>0</c:v>
                </c:pt>
                <c:pt idx="4434">
                  <c:v>0</c:v>
                </c:pt>
                <c:pt idx="4435">
                  <c:v>0</c:v>
                </c:pt>
                <c:pt idx="4436">
                  <c:v>0</c:v>
                </c:pt>
                <c:pt idx="4437">
                  <c:v>0</c:v>
                </c:pt>
                <c:pt idx="4438">
                  <c:v>0</c:v>
                </c:pt>
                <c:pt idx="4439">
                  <c:v>0</c:v>
                </c:pt>
                <c:pt idx="4440">
                  <c:v>0</c:v>
                </c:pt>
                <c:pt idx="4441">
                  <c:v>0</c:v>
                </c:pt>
                <c:pt idx="4442">
                  <c:v>0</c:v>
                </c:pt>
                <c:pt idx="4443">
                  <c:v>0</c:v>
                </c:pt>
                <c:pt idx="4444">
                  <c:v>0</c:v>
                </c:pt>
                <c:pt idx="4445">
                  <c:v>0</c:v>
                </c:pt>
                <c:pt idx="4446">
                  <c:v>0</c:v>
                </c:pt>
                <c:pt idx="4447">
                  <c:v>0</c:v>
                </c:pt>
                <c:pt idx="4448">
                  <c:v>0</c:v>
                </c:pt>
                <c:pt idx="4449">
                  <c:v>0</c:v>
                </c:pt>
                <c:pt idx="4450">
                  <c:v>0</c:v>
                </c:pt>
                <c:pt idx="4451">
                  <c:v>0</c:v>
                </c:pt>
                <c:pt idx="4452">
                  <c:v>0</c:v>
                </c:pt>
                <c:pt idx="4453">
                  <c:v>0</c:v>
                </c:pt>
                <c:pt idx="4454">
                  <c:v>0</c:v>
                </c:pt>
                <c:pt idx="4455">
                  <c:v>0</c:v>
                </c:pt>
                <c:pt idx="4456">
                  <c:v>0</c:v>
                </c:pt>
                <c:pt idx="4457">
                  <c:v>0</c:v>
                </c:pt>
                <c:pt idx="4458">
                  <c:v>1</c:v>
                </c:pt>
                <c:pt idx="4459">
                  <c:v>0</c:v>
                </c:pt>
                <c:pt idx="4460">
                  <c:v>0</c:v>
                </c:pt>
                <c:pt idx="4461">
                  <c:v>0</c:v>
                </c:pt>
                <c:pt idx="4462">
                  <c:v>0</c:v>
                </c:pt>
                <c:pt idx="4463">
                  <c:v>0</c:v>
                </c:pt>
                <c:pt idx="4464">
                  <c:v>0</c:v>
                </c:pt>
                <c:pt idx="4465">
                  <c:v>0</c:v>
                </c:pt>
                <c:pt idx="4466">
                  <c:v>0</c:v>
                </c:pt>
                <c:pt idx="4467">
                  <c:v>0</c:v>
                </c:pt>
                <c:pt idx="4468">
                  <c:v>0</c:v>
                </c:pt>
                <c:pt idx="4469">
                  <c:v>0</c:v>
                </c:pt>
                <c:pt idx="4470">
                  <c:v>0</c:v>
                </c:pt>
                <c:pt idx="4471">
                  <c:v>0</c:v>
                </c:pt>
                <c:pt idx="4472">
                  <c:v>0</c:v>
                </c:pt>
                <c:pt idx="4473">
                  <c:v>0</c:v>
                </c:pt>
                <c:pt idx="4474">
                  <c:v>0</c:v>
                </c:pt>
                <c:pt idx="4475">
                  <c:v>0</c:v>
                </c:pt>
                <c:pt idx="4476">
                  <c:v>0</c:v>
                </c:pt>
                <c:pt idx="4477">
                  <c:v>0</c:v>
                </c:pt>
                <c:pt idx="4478">
                  <c:v>0</c:v>
                </c:pt>
                <c:pt idx="4479">
                  <c:v>0</c:v>
                </c:pt>
                <c:pt idx="4480">
                  <c:v>0</c:v>
                </c:pt>
                <c:pt idx="4481">
                  <c:v>0</c:v>
                </c:pt>
                <c:pt idx="4482">
                  <c:v>0</c:v>
                </c:pt>
                <c:pt idx="4483">
                  <c:v>0</c:v>
                </c:pt>
                <c:pt idx="4484">
                  <c:v>0</c:v>
                </c:pt>
                <c:pt idx="4485">
                  <c:v>0</c:v>
                </c:pt>
                <c:pt idx="4486">
                  <c:v>0</c:v>
                </c:pt>
                <c:pt idx="4487">
                  <c:v>0</c:v>
                </c:pt>
                <c:pt idx="4488">
                  <c:v>0</c:v>
                </c:pt>
                <c:pt idx="4489">
                  <c:v>0</c:v>
                </c:pt>
                <c:pt idx="4490">
                  <c:v>0</c:v>
                </c:pt>
                <c:pt idx="4491">
                  <c:v>0</c:v>
                </c:pt>
                <c:pt idx="4492">
                  <c:v>0</c:v>
                </c:pt>
                <c:pt idx="4493">
                  <c:v>0</c:v>
                </c:pt>
                <c:pt idx="4494">
                  <c:v>0</c:v>
                </c:pt>
                <c:pt idx="4495">
                  <c:v>0</c:v>
                </c:pt>
                <c:pt idx="4496">
                  <c:v>0</c:v>
                </c:pt>
                <c:pt idx="4497">
                  <c:v>0</c:v>
                </c:pt>
                <c:pt idx="4498">
                  <c:v>0</c:v>
                </c:pt>
                <c:pt idx="4499">
                  <c:v>0</c:v>
                </c:pt>
                <c:pt idx="4500">
                  <c:v>0</c:v>
                </c:pt>
                <c:pt idx="4501">
                  <c:v>0</c:v>
                </c:pt>
                <c:pt idx="4502">
                  <c:v>0</c:v>
                </c:pt>
                <c:pt idx="4503">
                  <c:v>0</c:v>
                </c:pt>
                <c:pt idx="4504">
                  <c:v>0</c:v>
                </c:pt>
                <c:pt idx="4505">
                  <c:v>0</c:v>
                </c:pt>
                <c:pt idx="4506">
                  <c:v>0</c:v>
                </c:pt>
                <c:pt idx="4507">
                  <c:v>0</c:v>
                </c:pt>
                <c:pt idx="4508">
                  <c:v>0</c:v>
                </c:pt>
                <c:pt idx="4509">
                  <c:v>0</c:v>
                </c:pt>
                <c:pt idx="4510">
                  <c:v>0</c:v>
                </c:pt>
                <c:pt idx="4511">
                  <c:v>0</c:v>
                </c:pt>
                <c:pt idx="4512">
                  <c:v>0</c:v>
                </c:pt>
                <c:pt idx="4513">
                  <c:v>0</c:v>
                </c:pt>
                <c:pt idx="4514">
                  <c:v>0</c:v>
                </c:pt>
                <c:pt idx="4515">
                  <c:v>0</c:v>
                </c:pt>
                <c:pt idx="4516">
                  <c:v>0</c:v>
                </c:pt>
                <c:pt idx="4517">
                  <c:v>0</c:v>
                </c:pt>
                <c:pt idx="4518">
                  <c:v>0</c:v>
                </c:pt>
                <c:pt idx="4519">
                  <c:v>0</c:v>
                </c:pt>
                <c:pt idx="4520">
                  <c:v>0</c:v>
                </c:pt>
                <c:pt idx="4521">
                  <c:v>0</c:v>
                </c:pt>
                <c:pt idx="4522">
                  <c:v>0</c:v>
                </c:pt>
                <c:pt idx="4523">
                  <c:v>0</c:v>
                </c:pt>
                <c:pt idx="4524">
                  <c:v>0</c:v>
                </c:pt>
                <c:pt idx="4525">
                  <c:v>0</c:v>
                </c:pt>
                <c:pt idx="4526">
                  <c:v>0</c:v>
                </c:pt>
                <c:pt idx="4527">
                  <c:v>0</c:v>
                </c:pt>
                <c:pt idx="4528">
                  <c:v>0</c:v>
                </c:pt>
                <c:pt idx="4529">
                  <c:v>0</c:v>
                </c:pt>
                <c:pt idx="4530">
                  <c:v>0</c:v>
                </c:pt>
                <c:pt idx="4531">
                  <c:v>0</c:v>
                </c:pt>
                <c:pt idx="4532">
                  <c:v>0</c:v>
                </c:pt>
                <c:pt idx="4533">
                  <c:v>0</c:v>
                </c:pt>
                <c:pt idx="4534">
                  <c:v>0</c:v>
                </c:pt>
                <c:pt idx="4535">
                  <c:v>0</c:v>
                </c:pt>
                <c:pt idx="4536">
                  <c:v>0</c:v>
                </c:pt>
                <c:pt idx="4537">
                  <c:v>0</c:v>
                </c:pt>
                <c:pt idx="4538">
                  <c:v>0</c:v>
                </c:pt>
                <c:pt idx="4539">
                  <c:v>0</c:v>
                </c:pt>
                <c:pt idx="4540">
                  <c:v>0</c:v>
                </c:pt>
                <c:pt idx="4541">
                  <c:v>0</c:v>
                </c:pt>
                <c:pt idx="4542">
                  <c:v>0</c:v>
                </c:pt>
                <c:pt idx="4543">
                  <c:v>0</c:v>
                </c:pt>
                <c:pt idx="4544">
                  <c:v>0</c:v>
                </c:pt>
                <c:pt idx="4545">
                  <c:v>0</c:v>
                </c:pt>
                <c:pt idx="4546">
                  <c:v>0</c:v>
                </c:pt>
                <c:pt idx="4547">
                  <c:v>0</c:v>
                </c:pt>
                <c:pt idx="4548">
                  <c:v>0</c:v>
                </c:pt>
                <c:pt idx="4549">
                  <c:v>0</c:v>
                </c:pt>
                <c:pt idx="4550">
                  <c:v>0</c:v>
                </c:pt>
                <c:pt idx="4551">
                  <c:v>0</c:v>
                </c:pt>
                <c:pt idx="4552">
                  <c:v>0</c:v>
                </c:pt>
                <c:pt idx="4553">
                  <c:v>0</c:v>
                </c:pt>
                <c:pt idx="4554">
                  <c:v>0</c:v>
                </c:pt>
                <c:pt idx="4555">
                  <c:v>0</c:v>
                </c:pt>
                <c:pt idx="4556">
                  <c:v>0</c:v>
                </c:pt>
                <c:pt idx="4557">
                  <c:v>0</c:v>
                </c:pt>
                <c:pt idx="4558">
                  <c:v>0</c:v>
                </c:pt>
                <c:pt idx="4559">
                  <c:v>0</c:v>
                </c:pt>
                <c:pt idx="4560">
                  <c:v>0</c:v>
                </c:pt>
                <c:pt idx="4561">
                  <c:v>0</c:v>
                </c:pt>
                <c:pt idx="4562">
                  <c:v>0</c:v>
                </c:pt>
                <c:pt idx="4563">
                  <c:v>0</c:v>
                </c:pt>
                <c:pt idx="4564">
                  <c:v>0</c:v>
                </c:pt>
                <c:pt idx="4565">
                  <c:v>0</c:v>
                </c:pt>
                <c:pt idx="4566">
                  <c:v>0</c:v>
                </c:pt>
                <c:pt idx="4567">
                  <c:v>0</c:v>
                </c:pt>
                <c:pt idx="4568">
                  <c:v>0</c:v>
                </c:pt>
                <c:pt idx="4569">
                  <c:v>0</c:v>
                </c:pt>
                <c:pt idx="4570">
                  <c:v>0</c:v>
                </c:pt>
                <c:pt idx="4571">
                  <c:v>0</c:v>
                </c:pt>
                <c:pt idx="4572">
                  <c:v>0</c:v>
                </c:pt>
                <c:pt idx="4573">
                  <c:v>0</c:v>
                </c:pt>
                <c:pt idx="4574">
                  <c:v>0</c:v>
                </c:pt>
                <c:pt idx="4575">
                  <c:v>0</c:v>
                </c:pt>
                <c:pt idx="4576">
                  <c:v>0</c:v>
                </c:pt>
                <c:pt idx="4577">
                  <c:v>0</c:v>
                </c:pt>
                <c:pt idx="4578">
                  <c:v>0</c:v>
                </c:pt>
                <c:pt idx="4579">
                  <c:v>0</c:v>
                </c:pt>
                <c:pt idx="4580">
                  <c:v>0</c:v>
                </c:pt>
                <c:pt idx="4581">
                  <c:v>0</c:v>
                </c:pt>
                <c:pt idx="4582">
                  <c:v>0</c:v>
                </c:pt>
                <c:pt idx="4583">
                  <c:v>0</c:v>
                </c:pt>
                <c:pt idx="4584">
                  <c:v>0</c:v>
                </c:pt>
                <c:pt idx="4585">
                  <c:v>0</c:v>
                </c:pt>
                <c:pt idx="4586">
                  <c:v>0</c:v>
                </c:pt>
                <c:pt idx="4587">
                  <c:v>0</c:v>
                </c:pt>
                <c:pt idx="4588">
                  <c:v>0</c:v>
                </c:pt>
                <c:pt idx="4589">
                  <c:v>0</c:v>
                </c:pt>
                <c:pt idx="4590">
                  <c:v>0</c:v>
                </c:pt>
                <c:pt idx="4591">
                  <c:v>0</c:v>
                </c:pt>
                <c:pt idx="4592">
                  <c:v>0</c:v>
                </c:pt>
                <c:pt idx="4593">
                  <c:v>0</c:v>
                </c:pt>
                <c:pt idx="4594">
                  <c:v>0</c:v>
                </c:pt>
                <c:pt idx="4595">
                  <c:v>0</c:v>
                </c:pt>
                <c:pt idx="4596">
                  <c:v>0</c:v>
                </c:pt>
                <c:pt idx="4597">
                  <c:v>0</c:v>
                </c:pt>
                <c:pt idx="4598">
                  <c:v>0</c:v>
                </c:pt>
                <c:pt idx="4599">
                  <c:v>0</c:v>
                </c:pt>
                <c:pt idx="4600">
                  <c:v>0</c:v>
                </c:pt>
                <c:pt idx="4601">
                  <c:v>0</c:v>
                </c:pt>
                <c:pt idx="4602">
                  <c:v>0</c:v>
                </c:pt>
                <c:pt idx="4603">
                  <c:v>0</c:v>
                </c:pt>
                <c:pt idx="4604">
                  <c:v>0</c:v>
                </c:pt>
                <c:pt idx="4605">
                  <c:v>0</c:v>
                </c:pt>
                <c:pt idx="4606">
                  <c:v>0</c:v>
                </c:pt>
                <c:pt idx="4607">
                  <c:v>0</c:v>
                </c:pt>
                <c:pt idx="4608">
                  <c:v>0</c:v>
                </c:pt>
                <c:pt idx="4609">
                  <c:v>0</c:v>
                </c:pt>
                <c:pt idx="4610">
                  <c:v>0</c:v>
                </c:pt>
                <c:pt idx="4611">
                  <c:v>0</c:v>
                </c:pt>
                <c:pt idx="4612">
                  <c:v>0</c:v>
                </c:pt>
                <c:pt idx="4613">
                  <c:v>0</c:v>
                </c:pt>
                <c:pt idx="4614">
                  <c:v>0</c:v>
                </c:pt>
                <c:pt idx="4615">
                  <c:v>0</c:v>
                </c:pt>
                <c:pt idx="4616">
                  <c:v>0</c:v>
                </c:pt>
                <c:pt idx="4617">
                  <c:v>0</c:v>
                </c:pt>
                <c:pt idx="4618">
                  <c:v>0</c:v>
                </c:pt>
                <c:pt idx="4619">
                  <c:v>0</c:v>
                </c:pt>
                <c:pt idx="4620">
                  <c:v>0</c:v>
                </c:pt>
                <c:pt idx="4621">
                  <c:v>0</c:v>
                </c:pt>
                <c:pt idx="4622">
                  <c:v>0</c:v>
                </c:pt>
                <c:pt idx="4623">
                  <c:v>0</c:v>
                </c:pt>
                <c:pt idx="4624">
                  <c:v>0</c:v>
                </c:pt>
                <c:pt idx="4625">
                  <c:v>0</c:v>
                </c:pt>
                <c:pt idx="4626">
                  <c:v>0</c:v>
                </c:pt>
                <c:pt idx="4627">
                  <c:v>0</c:v>
                </c:pt>
                <c:pt idx="4628">
                  <c:v>0</c:v>
                </c:pt>
                <c:pt idx="4629">
                  <c:v>0</c:v>
                </c:pt>
                <c:pt idx="4630">
                  <c:v>0</c:v>
                </c:pt>
                <c:pt idx="4631">
                  <c:v>0</c:v>
                </c:pt>
                <c:pt idx="4632">
                  <c:v>0</c:v>
                </c:pt>
                <c:pt idx="4633">
                  <c:v>0</c:v>
                </c:pt>
                <c:pt idx="4634">
                  <c:v>0</c:v>
                </c:pt>
                <c:pt idx="4635">
                  <c:v>0</c:v>
                </c:pt>
                <c:pt idx="4636">
                  <c:v>0</c:v>
                </c:pt>
                <c:pt idx="4637">
                  <c:v>0</c:v>
                </c:pt>
                <c:pt idx="4638">
                  <c:v>0</c:v>
                </c:pt>
                <c:pt idx="4639">
                  <c:v>0</c:v>
                </c:pt>
                <c:pt idx="4640">
                  <c:v>0</c:v>
                </c:pt>
                <c:pt idx="4641">
                  <c:v>0</c:v>
                </c:pt>
                <c:pt idx="4642">
                  <c:v>0</c:v>
                </c:pt>
                <c:pt idx="4643">
                  <c:v>0</c:v>
                </c:pt>
                <c:pt idx="4644">
                  <c:v>0</c:v>
                </c:pt>
                <c:pt idx="4645">
                  <c:v>0</c:v>
                </c:pt>
                <c:pt idx="4646">
                  <c:v>0</c:v>
                </c:pt>
                <c:pt idx="4647">
                  <c:v>0</c:v>
                </c:pt>
                <c:pt idx="4648">
                  <c:v>0</c:v>
                </c:pt>
                <c:pt idx="4649">
                  <c:v>0</c:v>
                </c:pt>
                <c:pt idx="4650">
                  <c:v>0</c:v>
                </c:pt>
                <c:pt idx="4651">
                  <c:v>0</c:v>
                </c:pt>
                <c:pt idx="4652">
                  <c:v>0</c:v>
                </c:pt>
                <c:pt idx="4653">
                  <c:v>0</c:v>
                </c:pt>
                <c:pt idx="4654">
                  <c:v>0</c:v>
                </c:pt>
                <c:pt idx="4655">
                  <c:v>0</c:v>
                </c:pt>
                <c:pt idx="4656">
                  <c:v>0</c:v>
                </c:pt>
                <c:pt idx="4657">
                  <c:v>0</c:v>
                </c:pt>
                <c:pt idx="4658">
                  <c:v>0</c:v>
                </c:pt>
                <c:pt idx="4659">
                  <c:v>0</c:v>
                </c:pt>
                <c:pt idx="4660">
                  <c:v>0</c:v>
                </c:pt>
                <c:pt idx="4661">
                  <c:v>0</c:v>
                </c:pt>
                <c:pt idx="4662">
                  <c:v>0</c:v>
                </c:pt>
                <c:pt idx="4663">
                  <c:v>0</c:v>
                </c:pt>
                <c:pt idx="4664">
                  <c:v>0</c:v>
                </c:pt>
                <c:pt idx="4665">
                  <c:v>0</c:v>
                </c:pt>
                <c:pt idx="4666">
                  <c:v>0</c:v>
                </c:pt>
                <c:pt idx="4667">
                  <c:v>0</c:v>
                </c:pt>
                <c:pt idx="4668">
                  <c:v>0</c:v>
                </c:pt>
                <c:pt idx="4669">
                  <c:v>0</c:v>
                </c:pt>
                <c:pt idx="4670">
                  <c:v>0</c:v>
                </c:pt>
                <c:pt idx="4671">
                  <c:v>0</c:v>
                </c:pt>
                <c:pt idx="4672">
                  <c:v>0</c:v>
                </c:pt>
                <c:pt idx="4673">
                  <c:v>0</c:v>
                </c:pt>
                <c:pt idx="4674">
                  <c:v>0</c:v>
                </c:pt>
                <c:pt idx="4675">
                  <c:v>0</c:v>
                </c:pt>
                <c:pt idx="4676">
                  <c:v>0</c:v>
                </c:pt>
                <c:pt idx="4677">
                  <c:v>0</c:v>
                </c:pt>
                <c:pt idx="4678">
                  <c:v>0</c:v>
                </c:pt>
                <c:pt idx="4679">
                  <c:v>0</c:v>
                </c:pt>
                <c:pt idx="4680">
                  <c:v>0</c:v>
                </c:pt>
                <c:pt idx="4681">
                  <c:v>0</c:v>
                </c:pt>
                <c:pt idx="4682">
                  <c:v>0</c:v>
                </c:pt>
                <c:pt idx="4683">
                  <c:v>0</c:v>
                </c:pt>
                <c:pt idx="4684">
                  <c:v>0</c:v>
                </c:pt>
                <c:pt idx="4685">
                  <c:v>0</c:v>
                </c:pt>
                <c:pt idx="4686">
                  <c:v>0</c:v>
                </c:pt>
                <c:pt idx="4687">
                  <c:v>0</c:v>
                </c:pt>
                <c:pt idx="4688">
                  <c:v>0</c:v>
                </c:pt>
                <c:pt idx="4689">
                  <c:v>0</c:v>
                </c:pt>
                <c:pt idx="4690">
                  <c:v>0</c:v>
                </c:pt>
                <c:pt idx="4691">
                  <c:v>0</c:v>
                </c:pt>
                <c:pt idx="4692">
                  <c:v>0</c:v>
                </c:pt>
                <c:pt idx="4693">
                  <c:v>0</c:v>
                </c:pt>
                <c:pt idx="4694">
                  <c:v>0</c:v>
                </c:pt>
                <c:pt idx="4695">
                  <c:v>0</c:v>
                </c:pt>
                <c:pt idx="4696">
                  <c:v>0</c:v>
                </c:pt>
                <c:pt idx="4697">
                  <c:v>0</c:v>
                </c:pt>
                <c:pt idx="4698">
                  <c:v>0</c:v>
                </c:pt>
                <c:pt idx="4699">
                  <c:v>0</c:v>
                </c:pt>
                <c:pt idx="4700">
                  <c:v>0</c:v>
                </c:pt>
                <c:pt idx="4701">
                  <c:v>0</c:v>
                </c:pt>
                <c:pt idx="4702">
                  <c:v>0</c:v>
                </c:pt>
                <c:pt idx="4703">
                  <c:v>0</c:v>
                </c:pt>
                <c:pt idx="4704">
                  <c:v>0</c:v>
                </c:pt>
                <c:pt idx="4705">
                  <c:v>0</c:v>
                </c:pt>
                <c:pt idx="4706">
                  <c:v>0</c:v>
                </c:pt>
                <c:pt idx="4707">
                  <c:v>0</c:v>
                </c:pt>
                <c:pt idx="4708">
                  <c:v>0</c:v>
                </c:pt>
                <c:pt idx="4709">
                  <c:v>0</c:v>
                </c:pt>
                <c:pt idx="4710">
                  <c:v>0</c:v>
                </c:pt>
                <c:pt idx="4711">
                  <c:v>0</c:v>
                </c:pt>
                <c:pt idx="4712">
                  <c:v>0</c:v>
                </c:pt>
                <c:pt idx="4713">
                  <c:v>0</c:v>
                </c:pt>
                <c:pt idx="4714">
                  <c:v>0</c:v>
                </c:pt>
                <c:pt idx="4715">
                  <c:v>0</c:v>
                </c:pt>
                <c:pt idx="4716">
                  <c:v>0</c:v>
                </c:pt>
                <c:pt idx="4717">
                  <c:v>0</c:v>
                </c:pt>
                <c:pt idx="4718">
                  <c:v>0</c:v>
                </c:pt>
                <c:pt idx="4719">
                  <c:v>0</c:v>
                </c:pt>
                <c:pt idx="4720">
                  <c:v>0</c:v>
                </c:pt>
                <c:pt idx="4721">
                  <c:v>0</c:v>
                </c:pt>
                <c:pt idx="4722">
                  <c:v>0</c:v>
                </c:pt>
                <c:pt idx="4723">
                  <c:v>0</c:v>
                </c:pt>
                <c:pt idx="4724">
                  <c:v>0</c:v>
                </c:pt>
                <c:pt idx="4725">
                  <c:v>0</c:v>
                </c:pt>
                <c:pt idx="4726">
                  <c:v>0</c:v>
                </c:pt>
                <c:pt idx="4727">
                  <c:v>0</c:v>
                </c:pt>
                <c:pt idx="4728">
                  <c:v>0</c:v>
                </c:pt>
                <c:pt idx="4729">
                  <c:v>0</c:v>
                </c:pt>
                <c:pt idx="4730">
                  <c:v>0</c:v>
                </c:pt>
                <c:pt idx="4731">
                  <c:v>0</c:v>
                </c:pt>
                <c:pt idx="4732">
                  <c:v>0</c:v>
                </c:pt>
                <c:pt idx="4733">
                  <c:v>0</c:v>
                </c:pt>
                <c:pt idx="4734">
                  <c:v>0</c:v>
                </c:pt>
                <c:pt idx="4735">
                  <c:v>0</c:v>
                </c:pt>
                <c:pt idx="4736">
                  <c:v>0</c:v>
                </c:pt>
                <c:pt idx="4737">
                  <c:v>0</c:v>
                </c:pt>
                <c:pt idx="4738">
                  <c:v>0</c:v>
                </c:pt>
                <c:pt idx="4739">
                  <c:v>0</c:v>
                </c:pt>
                <c:pt idx="4740">
                  <c:v>0</c:v>
                </c:pt>
                <c:pt idx="4741">
                  <c:v>0</c:v>
                </c:pt>
                <c:pt idx="4742">
                  <c:v>0</c:v>
                </c:pt>
                <c:pt idx="4743">
                  <c:v>0</c:v>
                </c:pt>
                <c:pt idx="4744">
                  <c:v>0</c:v>
                </c:pt>
                <c:pt idx="4745">
                  <c:v>0</c:v>
                </c:pt>
                <c:pt idx="4746">
                  <c:v>0</c:v>
                </c:pt>
                <c:pt idx="4747">
                  <c:v>0</c:v>
                </c:pt>
                <c:pt idx="4748">
                  <c:v>0</c:v>
                </c:pt>
                <c:pt idx="4749">
                  <c:v>0</c:v>
                </c:pt>
                <c:pt idx="4750">
                  <c:v>0</c:v>
                </c:pt>
                <c:pt idx="4751">
                  <c:v>0</c:v>
                </c:pt>
                <c:pt idx="4752">
                  <c:v>0</c:v>
                </c:pt>
                <c:pt idx="4753">
                  <c:v>0</c:v>
                </c:pt>
                <c:pt idx="4754">
                  <c:v>0</c:v>
                </c:pt>
                <c:pt idx="4755">
                  <c:v>0</c:v>
                </c:pt>
                <c:pt idx="4756">
                  <c:v>0</c:v>
                </c:pt>
                <c:pt idx="4757">
                  <c:v>0</c:v>
                </c:pt>
                <c:pt idx="4758">
                  <c:v>0</c:v>
                </c:pt>
                <c:pt idx="4759">
                  <c:v>0</c:v>
                </c:pt>
                <c:pt idx="4760">
                  <c:v>0</c:v>
                </c:pt>
                <c:pt idx="4761">
                  <c:v>0</c:v>
                </c:pt>
                <c:pt idx="4762">
                  <c:v>0</c:v>
                </c:pt>
                <c:pt idx="4763">
                  <c:v>0</c:v>
                </c:pt>
                <c:pt idx="4764">
                  <c:v>0</c:v>
                </c:pt>
                <c:pt idx="4765">
                  <c:v>0</c:v>
                </c:pt>
                <c:pt idx="4766">
                  <c:v>0</c:v>
                </c:pt>
                <c:pt idx="4767">
                  <c:v>0</c:v>
                </c:pt>
                <c:pt idx="4768">
                  <c:v>0</c:v>
                </c:pt>
                <c:pt idx="4769">
                  <c:v>0</c:v>
                </c:pt>
                <c:pt idx="4770">
                  <c:v>0</c:v>
                </c:pt>
                <c:pt idx="4771">
                  <c:v>0</c:v>
                </c:pt>
                <c:pt idx="4772">
                  <c:v>0</c:v>
                </c:pt>
                <c:pt idx="4773">
                  <c:v>0</c:v>
                </c:pt>
                <c:pt idx="4774">
                  <c:v>0</c:v>
                </c:pt>
                <c:pt idx="4775">
                  <c:v>0</c:v>
                </c:pt>
                <c:pt idx="4776">
                  <c:v>0</c:v>
                </c:pt>
                <c:pt idx="4777">
                  <c:v>0</c:v>
                </c:pt>
                <c:pt idx="4778">
                  <c:v>0</c:v>
                </c:pt>
                <c:pt idx="4779">
                  <c:v>0</c:v>
                </c:pt>
                <c:pt idx="4780">
                  <c:v>0</c:v>
                </c:pt>
                <c:pt idx="4781">
                  <c:v>0</c:v>
                </c:pt>
                <c:pt idx="4782">
                  <c:v>0</c:v>
                </c:pt>
                <c:pt idx="4783">
                  <c:v>0</c:v>
                </c:pt>
                <c:pt idx="4784">
                  <c:v>0</c:v>
                </c:pt>
                <c:pt idx="4785">
                  <c:v>0</c:v>
                </c:pt>
                <c:pt idx="4786">
                  <c:v>0</c:v>
                </c:pt>
                <c:pt idx="4787">
                  <c:v>0</c:v>
                </c:pt>
                <c:pt idx="4788">
                  <c:v>0</c:v>
                </c:pt>
                <c:pt idx="4789">
                  <c:v>0</c:v>
                </c:pt>
                <c:pt idx="4790">
                  <c:v>0</c:v>
                </c:pt>
                <c:pt idx="4791">
                  <c:v>0</c:v>
                </c:pt>
                <c:pt idx="4792">
                  <c:v>0</c:v>
                </c:pt>
                <c:pt idx="4793">
                  <c:v>0</c:v>
                </c:pt>
                <c:pt idx="4794">
                  <c:v>0</c:v>
                </c:pt>
                <c:pt idx="4795">
                  <c:v>0</c:v>
                </c:pt>
                <c:pt idx="4796">
                  <c:v>0</c:v>
                </c:pt>
                <c:pt idx="4797">
                  <c:v>0</c:v>
                </c:pt>
                <c:pt idx="4798">
                  <c:v>0</c:v>
                </c:pt>
                <c:pt idx="4799">
                  <c:v>0</c:v>
                </c:pt>
                <c:pt idx="4800">
                  <c:v>0</c:v>
                </c:pt>
                <c:pt idx="4801">
                  <c:v>0</c:v>
                </c:pt>
                <c:pt idx="4802">
                  <c:v>0</c:v>
                </c:pt>
                <c:pt idx="4803">
                  <c:v>0</c:v>
                </c:pt>
                <c:pt idx="4804">
                  <c:v>0</c:v>
                </c:pt>
                <c:pt idx="4805">
                  <c:v>0</c:v>
                </c:pt>
                <c:pt idx="4806">
                  <c:v>0</c:v>
                </c:pt>
                <c:pt idx="4807">
                  <c:v>0</c:v>
                </c:pt>
                <c:pt idx="4808">
                  <c:v>0</c:v>
                </c:pt>
                <c:pt idx="4809">
                  <c:v>0</c:v>
                </c:pt>
                <c:pt idx="4810">
                  <c:v>0</c:v>
                </c:pt>
                <c:pt idx="4811">
                  <c:v>0</c:v>
                </c:pt>
                <c:pt idx="4812">
                  <c:v>0</c:v>
                </c:pt>
                <c:pt idx="4813">
                  <c:v>0</c:v>
                </c:pt>
                <c:pt idx="4814">
                  <c:v>0</c:v>
                </c:pt>
                <c:pt idx="4815">
                  <c:v>0</c:v>
                </c:pt>
                <c:pt idx="4816">
                  <c:v>0</c:v>
                </c:pt>
                <c:pt idx="4817">
                  <c:v>0</c:v>
                </c:pt>
                <c:pt idx="4818">
                  <c:v>0</c:v>
                </c:pt>
                <c:pt idx="4819">
                  <c:v>0</c:v>
                </c:pt>
                <c:pt idx="4820">
                  <c:v>0</c:v>
                </c:pt>
                <c:pt idx="4821">
                  <c:v>0</c:v>
                </c:pt>
                <c:pt idx="4822">
                  <c:v>0</c:v>
                </c:pt>
                <c:pt idx="4823">
                  <c:v>0</c:v>
                </c:pt>
                <c:pt idx="4824">
                  <c:v>0</c:v>
                </c:pt>
                <c:pt idx="4825">
                  <c:v>0</c:v>
                </c:pt>
                <c:pt idx="4826">
                  <c:v>0</c:v>
                </c:pt>
                <c:pt idx="4827">
                  <c:v>0</c:v>
                </c:pt>
                <c:pt idx="4828">
                  <c:v>2</c:v>
                </c:pt>
                <c:pt idx="4829">
                  <c:v>0</c:v>
                </c:pt>
                <c:pt idx="4830">
                  <c:v>0</c:v>
                </c:pt>
                <c:pt idx="4831">
                  <c:v>0</c:v>
                </c:pt>
                <c:pt idx="4832">
                  <c:v>0</c:v>
                </c:pt>
                <c:pt idx="4833">
                  <c:v>0</c:v>
                </c:pt>
                <c:pt idx="4834">
                  <c:v>0</c:v>
                </c:pt>
                <c:pt idx="4835">
                  <c:v>0</c:v>
                </c:pt>
                <c:pt idx="4836">
                  <c:v>0</c:v>
                </c:pt>
                <c:pt idx="4837">
                  <c:v>0</c:v>
                </c:pt>
                <c:pt idx="4838">
                  <c:v>0</c:v>
                </c:pt>
                <c:pt idx="4839">
                  <c:v>0</c:v>
                </c:pt>
                <c:pt idx="4840">
                  <c:v>0</c:v>
                </c:pt>
                <c:pt idx="4841">
                  <c:v>0</c:v>
                </c:pt>
                <c:pt idx="4842">
                  <c:v>0</c:v>
                </c:pt>
                <c:pt idx="4843">
                  <c:v>0</c:v>
                </c:pt>
                <c:pt idx="4844">
                  <c:v>0</c:v>
                </c:pt>
                <c:pt idx="4845">
                  <c:v>0</c:v>
                </c:pt>
                <c:pt idx="4846">
                  <c:v>0</c:v>
                </c:pt>
                <c:pt idx="4847">
                  <c:v>0</c:v>
                </c:pt>
                <c:pt idx="4848">
                  <c:v>0</c:v>
                </c:pt>
                <c:pt idx="4849">
                  <c:v>0</c:v>
                </c:pt>
                <c:pt idx="4850">
                  <c:v>0</c:v>
                </c:pt>
                <c:pt idx="4851">
                  <c:v>0</c:v>
                </c:pt>
                <c:pt idx="4852">
                  <c:v>0</c:v>
                </c:pt>
                <c:pt idx="4853">
                  <c:v>0</c:v>
                </c:pt>
                <c:pt idx="4854">
                  <c:v>0</c:v>
                </c:pt>
                <c:pt idx="4855">
                  <c:v>0</c:v>
                </c:pt>
                <c:pt idx="4856">
                  <c:v>0</c:v>
                </c:pt>
                <c:pt idx="4857">
                  <c:v>0</c:v>
                </c:pt>
                <c:pt idx="4858">
                  <c:v>0</c:v>
                </c:pt>
                <c:pt idx="4859">
                  <c:v>0</c:v>
                </c:pt>
                <c:pt idx="4860">
                  <c:v>0</c:v>
                </c:pt>
                <c:pt idx="4861">
                  <c:v>0</c:v>
                </c:pt>
                <c:pt idx="4862">
                  <c:v>0</c:v>
                </c:pt>
                <c:pt idx="4863">
                  <c:v>0</c:v>
                </c:pt>
                <c:pt idx="4864">
                  <c:v>0</c:v>
                </c:pt>
                <c:pt idx="4865">
                  <c:v>0</c:v>
                </c:pt>
                <c:pt idx="4866">
                  <c:v>0</c:v>
                </c:pt>
                <c:pt idx="4867">
                  <c:v>0</c:v>
                </c:pt>
                <c:pt idx="4868">
                  <c:v>0</c:v>
                </c:pt>
                <c:pt idx="4869">
                  <c:v>0</c:v>
                </c:pt>
                <c:pt idx="4870">
                  <c:v>0</c:v>
                </c:pt>
                <c:pt idx="4871">
                  <c:v>0</c:v>
                </c:pt>
                <c:pt idx="4872">
                  <c:v>0</c:v>
                </c:pt>
                <c:pt idx="4873">
                  <c:v>0</c:v>
                </c:pt>
                <c:pt idx="4874">
                  <c:v>0</c:v>
                </c:pt>
                <c:pt idx="4875">
                  <c:v>0</c:v>
                </c:pt>
                <c:pt idx="4876">
                  <c:v>0</c:v>
                </c:pt>
                <c:pt idx="4877">
                  <c:v>0</c:v>
                </c:pt>
                <c:pt idx="4878">
                  <c:v>0</c:v>
                </c:pt>
                <c:pt idx="4879">
                  <c:v>0</c:v>
                </c:pt>
                <c:pt idx="4880">
                  <c:v>0</c:v>
                </c:pt>
                <c:pt idx="4881">
                  <c:v>0</c:v>
                </c:pt>
                <c:pt idx="4882">
                  <c:v>0</c:v>
                </c:pt>
                <c:pt idx="4883">
                  <c:v>0</c:v>
                </c:pt>
                <c:pt idx="4884">
                  <c:v>0</c:v>
                </c:pt>
                <c:pt idx="4885">
                  <c:v>0</c:v>
                </c:pt>
                <c:pt idx="4886">
                  <c:v>0</c:v>
                </c:pt>
                <c:pt idx="4887">
                  <c:v>0</c:v>
                </c:pt>
                <c:pt idx="4888">
                  <c:v>0</c:v>
                </c:pt>
                <c:pt idx="4889">
                  <c:v>0</c:v>
                </c:pt>
                <c:pt idx="4890">
                  <c:v>0</c:v>
                </c:pt>
                <c:pt idx="4891">
                  <c:v>0</c:v>
                </c:pt>
                <c:pt idx="4892">
                  <c:v>0</c:v>
                </c:pt>
                <c:pt idx="4893">
                  <c:v>0</c:v>
                </c:pt>
                <c:pt idx="4894">
                  <c:v>0</c:v>
                </c:pt>
                <c:pt idx="4895">
                  <c:v>0</c:v>
                </c:pt>
                <c:pt idx="4896">
                  <c:v>0</c:v>
                </c:pt>
                <c:pt idx="4897">
                  <c:v>0</c:v>
                </c:pt>
                <c:pt idx="4898">
                  <c:v>0</c:v>
                </c:pt>
                <c:pt idx="4899">
                  <c:v>0</c:v>
                </c:pt>
                <c:pt idx="4900">
                  <c:v>0</c:v>
                </c:pt>
                <c:pt idx="4901">
                  <c:v>0</c:v>
                </c:pt>
                <c:pt idx="4902">
                  <c:v>0</c:v>
                </c:pt>
                <c:pt idx="4903">
                  <c:v>0</c:v>
                </c:pt>
                <c:pt idx="4904">
                  <c:v>0</c:v>
                </c:pt>
                <c:pt idx="4905">
                  <c:v>0</c:v>
                </c:pt>
                <c:pt idx="4906">
                  <c:v>0</c:v>
                </c:pt>
                <c:pt idx="4907">
                  <c:v>0</c:v>
                </c:pt>
                <c:pt idx="4908">
                  <c:v>0</c:v>
                </c:pt>
                <c:pt idx="4909">
                  <c:v>0</c:v>
                </c:pt>
                <c:pt idx="4910">
                  <c:v>0</c:v>
                </c:pt>
                <c:pt idx="4911">
                  <c:v>0</c:v>
                </c:pt>
                <c:pt idx="4912">
                  <c:v>0</c:v>
                </c:pt>
                <c:pt idx="4913">
                  <c:v>0</c:v>
                </c:pt>
                <c:pt idx="4914">
                  <c:v>0</c:v>
                </c:pt>
                <c:pt idx="4915">
                  <c:v>0</c:v>
                </c:pt>
                <c:pt idx="4916">
                  <c:v>0</c:v>
                </c:pt>
                <c:pt idx="4917">
                  <c:v>0</c:v>
                </c:pt>
                <c:pt idx="4918">
                  <c:v>0</c:v>
                </c:pt>
                <c:pt idx="4919">
                  <c:v>0</c:v>
                </c:pt>
                <c:pt idx="4920">
                  <c:v>0</c:v>
                </c:pt>
                <c:pt idx="4921">
                  <c:v>0</c:v>
                </c:pt>
                <c:pt idx="4922">
                  <c:v>0</c:v>
                </c:pt>
                <c:pt idx="4923">
                  <c:v>0</c:v>
                </c:pt>
                <c:pt idx="4924">
                  <c:v>0</c:v>
                </c:pt>
                <c:pt idx="4925">
                  <c:v>0</c:v>
                </c:pt>
                <c:pt idx="4926">
                  <c:v>0</c:v>
                </c:pt>
                <c:pt idx="4927">
                  <c:v>0</c:v>
                </c:pt>
                <c:pt idx="4928">
                  <c:v>0</c:v>
                </c:pt>
                <c:pt idx="4929">
                  <c:v>0</c:v>
                </c:pt>
                <c:pt idx="4930">
                  <c:v>0</c:v>
                </c:pt>
                <c:pt idx="4931">
                  <c:v>0</c:v>
                </c:pt>
                <c:pt idx="4932">
                  <c:v>0</c:v>
                </c:pt>
                <c:pt idx="4933">
                  <c:v>0</c:v>
                </c:pt>
                <c:pt idx="4934">
                  <c:v>0</c:v>
                </c:pt>
                <c:pt idx="4935">
                  <c:v>0</c:v>
                </c:pt>
                <c:pt idx="4936">
                  <c:v>0</c:v>
                </c:pt>
                <c:pt idx="4937">
                  <c:v>0</c:v>
                </c:pt>
                <c:pt idx="4938">
                  <c:v>0</c:v>
                </c:pt>
                <c:pt idx="4939">
                  <c:v>0</c:v>
                </c:pt>
                <c:pt idx="4940">
                  <c:v>0</c:v>
                </c:pt>
                <c:pt idx="4941">
                  <c:v>0</c:v>
                </c:pt>
                <c:pt idx="4942">
                  <c:v>0</c:v>
                </c:pt>
                <c:pt idx="4943">
                  <c:v>0</c:v>
                </c:pt>
                <c:pt idx="4944">
                  <c:v>0</c:v>
                </c:pt>
                <c:pt idx="4945">
                  <c:v>0</c:v>
                </c:pt>
                <c:pt idx="4946">
                  <c:v>0</c:v>
                </c:pt>
                <c:pt idx="4947">
                  <c:v>0</c:v>
                </c:pt>
                <c:pt idx="4948">
                  <c:v>0</c:v>
                </c:pt>
                <c:pt idx="4949">
                  <c:v>0</c:v>
                </c:pt>
                <c:pt idx="4950">
                  <c:v>0</c:v>
                </c:pt>
                <c:pt idx="4951">
                  <c:v>0</c:v>
                </c:pt>
                <c:pt idx="4952">
                  <c:v>0</c:v>
                </c:pt>
                <c:pt idx="4953">
                  <c:v>0</c:v>
                </c:pt>
                <c:pt idx="4954">
                  <c:v>0</c:v>
                </c:pt>
                <c:pt idx="4955">
                  <c:v>0</c:v>
                </c:pt>
                <c:pt idx="4956">
                  <c:v>0</c:v>
                </c:pt>
                <c:pt idx="4957">
                  <c:v>0</c:v>
                </c:pt>
                <c:pt idx="4958">
                  <c:v>0</c:v>
                </c:pt>
                <c:pt idx="4959">
                  <c:v>0</c:v>
                </c:pt>
                <c:pt idx="4960">
                  <c:v>0</c:v>
                </c:pt>
                <c:pt idx="4961">
                  <c:v>0</c:v>
                </c:pt>
                <c:pt idx="4962">
                  <c:v>0</c:v>
                </c:pt>
                <c:pt idx="4963">
                  <c:v>0</c:v>
                </c:pt>
                <c:pt idx="4964">
                  <c:v>0</c:v>
                </c:pt>
                <c:pt idx="4965">
                  <c:v>0</c:v>
                </c:pt>
                <c:pt idx="4966">
                  <c:v>0</c:v>
                </c:pt>
                <c:pt idx="4967">
                  <c:v>0</c:v>
                </c:pt>
                <c:pt idx="4968">
                  <c:v>0</c:v>
                </c:pt>
                <c:pt idx="4969">
                  <c:v>0</c:v>
                </c:pt>
                <c:pt idx="4970">
                  <c:v>0</c:v>
                </c:pt>
                <c:pt idx="4971">
                  <c:v>0</c:v>
                </c:pt>
                <c:pt idx="4972">
                  <c:v>0</c:v>
                </c:pt>
                <c:pt idx="4973">
                  <c:v>0</c:v>
                </c:pt>
                <c:pt idx="4974">
                  <c:v>0</c:v>
                </c:pt>
                <c:pt idx="4975">
                  <c:v>0</c:v>
                </c:pt>
                <c:pt idx="4976">
                  <c:v>0</c:v>
                </c:pt>
                <c:pt idx="4977">
                  <c:v>0</c:v>
                </c:pt>
                <c:pt idx="4978">
                  <c:v>0</c:v>
                </c:pt>
                <c:pt idx="4979">
                  <c:v>0</c:v>
                </c:pt>
                <c:pt idx="4980">
                  <c:v>0</c:v>
                </c:pt>
                <c:pt idx="4981">
                  <c:v>0</c:v>
                </c:pt>
                <c:pt idx="4982">
                  <c:v>0</c:v>
                </c:pt>
                <c:pt idx="4983">
                  <c:v>0</c:v>
                </c:pt>
                <c:pt idx="4984">
                  <c:v>0</c:v>
                </c:pt>
                <c:pt idx="4985">
                  <c:v>0</c:v>
                </c:pt>
                <c:pt idx="4986">
                  <c:v>0</c:v>
                </c:pt>
                <c:pt idx="4987">
                  <c:v>0</c:v>
                </c:pt>
                <c:pt idx="4988">
                  <c:v>0</c:v>
                </c:pt>
                <c:pt idx="4989">
                  <c:v>0</c:v>
                </c:pt>
                <c:pt idx="4990">
                  <c:v>0</c:v>
                </c:pt>
                <c:pt idx="4991">
                  <c:v>0</c:v>
                </c:pt>
                <c:pt idx="4992">
                  <c:v>0</c:v>
                </c:pt>
                <c:pt idx="4993">
                  <c:v>0</c:v>
                </c:pt>
                <c:pt idx="4994">
                  <c:v>0</c:v>
                </c:pt>
                <c:pt idx="4995">
                  <c:v>0</c:v>
                </c:pt>
                <c:pt idx="4996">
                  <c:v>0</c:v>
                </c:pt>
                <c:pt idx="4997">
                  <c:v>0</c:v>
                </c:pt>
                <c:pt idx="4998">
                  <c:v>0</c:v>
                </c:pt>
                <c:pt idx="4999">
                  <c:v>0</c:v>
                </c:pt>
                <c:pt idx="5000">
                  <c:v>0</c:v>
                </c:pt>
                <c:pt idx="5001">
                  <c:v>0</c:v>
                </c:pt>
                <c:pt idx="5002">
                  <c:v>0</c:v>
                </c:pt>
                <c:pt idx="5003">
                  <c:v>0</c:v>
                </c:pt>
                <c:pt idx="5004">
                  <c:v>0</c:v>
                </c:pt>
                <c:pt idx="5005">
                  <c:v>0</c:v>
                </c:pt>
                <c:pt idx="5006">
                  <c:v>0</c:v>
                </c:pt>
                <c:pt idx="5007">
                  <c:v>0</c:v>
                </c:pt>
                <c:pt idx="5008">
                  <c:v>0</c:v>
                </c:pt>
                <c:pt idx="5009">
                  <c:v>0</c:v>
                </c:pt>
                <c:pt idx="5010">
                  <c:v>0</c:v>
                </c:pt>
                <c:pt idx="5011">
                  <c:v>0</c:v>
                </c:pt>
                <c:pt idx="5012">
                  <c:v>0</c:v>
                </c:pt>
                <c:pt idx="5013">
                  <c:v>0</c:v>
                </c:pt>
                <c:pt idx="5014">
                  <c:v>0</c:v>
                </c:pt>
                <c:pt idx="5015">
                  <c:v>0</c:v>
                </c:pt>
                <c:pt idx="5016">
                  <c:v>0</c:v>
                </c:pt>
                <c:pt idx="5017">
                  <c:v>0</c:v>
                </c:pt>
                <c:pt idx="5018">
                  <c:v>0</c:v>
                </c:pt>
                <c:pt idx="5019">
                  <c:v>0</c:v>
                </c:pt>
                <c:pt idx="5020">
                  <c:v>0</c:v>
                </c:pt>
                <c:pt idx="5021">
                  <c:v>0</c:v>
                </c:pt>
                <c:pt idx="5022">
                  <c:v>0</c:v>
                </c:pt>
                <c:pt idx="5023">
                  <c:v>0</c:v>
                </c:pt>
                <c:pt idx="5024">
                  <c:v>0</c:v>
                </c:pt>
                <c:pt idx="5025">
                  <c:v>0</c:v>
                </c:pt>
                <c:pt idx="5026">
                  <c:v>0</c:v>
                </c:pt>
                <c:pt idx="5027">
                  <c:v>0</c:v>
                </c:pt>
                <c:pt idx="5028">
                  <c:v>0</c:v>
                </c:pt>
                <c:pt idx="5029">
                  <c:v>0</c:v>
                </c:pt>
                <c:pt idx="5030">
                  <c:v>0</c:v>
                </c:pt>
                <c:pt idx="5031">
                  <c:v>0</c:v>
                </c:pt>
                <c:pt idx="5032">
                  <c:v>0</c:v>
                </c:pt>
                <c:pt idx="5033">
                  <c:v>0</c:v>
                </c:pt>
                <c:pt idx="5034">
                  <c:v>0</c:v>
                </c:pt>
                <c:pt idx="5035">
                  <c:v>0</c:v>
                </c:pt>
                <c:pt idx="5036">
                  <c:v>0</c:v>
                </c:pt>
                <c:pt idx="5037">
                  <c:v>0</c:v>
                </c:pt>
                <c:pt idx="5038">
                  <c:v>0</c:v>
                </c:pt>
                <c:pt idx="5039">
                  <c:v>0</c:v>
                </c:pt>
                <c:pt idx="5040">
                  <c:v>0</c:v>
                </c:pt>
                <c:pt idx="5041">
                  <c:v>0</c:v>
                </c:pt>
                <c:pt idx="5042">
                  <c:v>0</c:v>
                </c:pt>
                <c:pt idx="5043">
                  <c:v>0</c:v>
                </c:pt>
                <c:pt idx="5044">
                  <c:v>0</c:v>
                </c:pt>
                <c:pt idx="5045">
                  <c:v>0</c:v>
                </c:pt>
                <c:pt idx="5046">
                  <c:v>0</c:v>
                </c:pt>
                <c:pt idx="5047">
                  <c:v>0</c:v>
                </c:pt>
                <c:pt idx="5048">
                  <c:v>0</c:v>
                </c:pt>
                <c:pt idx="5049">
                  <c:v>0</c:v>
                </c:pt>
                <c:pt idx="5050">
                  <c:v>0</c:v>
                </c:pt>
                <c:pt idx="5051">
                  <c:v>0</c:v>
                </c:pt>
                <c:pt idx="5052">
                  <c:v>0</c:v>
                </c:pt>
                <c:pt idx="5053">
                  <c:v>0</c:v>
                </c:pt>
                <c:pt idx="5054">
                  <c:v>0</c:v>
                </c:pt>
                <c:pt idx="5055">
                  <c:v>0</c:v>
                </c:pt>
                <c:pt idx="5056">
                  <c:v>0</c:v>
                </c:pt>
                <c:pt idx="5057">
                  <c:v>0</c:v>
                </c:pt>
                <c:pt idx="5058">
                  <c:v>0</c:v>
                </c:pt>
                <c:pt idx="5059">
                  <c:v>0</c:v>
                </c:pt>
                <c:pt idx="5060">
                  <c:v>0</c:v>
                </c:pt>
                <c:pt idx="5061">
                  <c:v>0</c:v>
                </c:pt>
                <c:pt idx="5062">
                  <c:v>0</c:v>
                </c:pt>
                <c:pt idx="5063">
                  <c:v>0</c:v>
                </c:pt>
                <c:pt idx="5064">
                  <c:v>0</c:v>
                </c:pt>
                <c:pt idx="5065">
                  <c:v>0</c:v>
                </c:pt>
                <c:pt idx="5066">
                  <c:v>0</c:v>
                </c:pt>
                <c:pt idx="5067">
                  <c:v>0</c:v>
                </c:pt>
                <c:pt idx="5068">
                  <c:v>0</c:v>
                </c:pt>
                <c:pt idx="5069">
                  <c:v>0</c:v>
                </c:pt>
                <c:pt idx="5070">
                  <c:v>0</c:v>
                </c:pt>
                <c:pt idx="5071">
                  <c:v>0</c:v>
                </c:pt>
                <c:pt idx="5072">
                  <c:v>0</c:v>
                </c:pt>
                <c:pt idx="5073">
                  <c:v>0</c:v>
                </c:pt>
                <c:pt idx="5074">
                  <c:v>0</c:v>
                </c:pt>
                <c:pt idx="5075">
                  <c:v>0</c:v>
                </c:pt>
                <c:pt idx="5076">
                  <c:v>0</c:v>
                </c:pt>
                <c:pt idx="5077">
                  <c:v>0</c:v>
                </c:pt>
                <c:pt idx="5078">
                  <c:v>0</c:v>
                </c:pt>
                <c:pt idx="5079">
                  <c:v>0</c:v>
                </c:pt>
                <c:pt idx="5080">
                  <c:v>0</c:v>
                </c:pt>
                <c:pt idx="5081">
                  <c:v>0</c:v>
                </c:pt>
                <c:pt idx="5082">
                  <c:v>0</c:v>
                </c:pt>
                <c:pt idx="5083">
                  <c:v>0</c:v>
                </c:pt>
                <c:pt idx="5084">
                  <c:v>0</c:v>
                </c:pt>
                <c:pt idx="5085">
                  <c:v>0</c:v>
                </c:pt>
                <c:pt idx="5086">
                  <c:v>0</c:v>
                </c:pt>
                <c:pt idx="5087">
                  <c:v>0</c:v>
                </c:pt>
                <c:pt idx="5088">
                  <c:v>0</c:v>
                </c:pt>
                <c:pt idx="5089">
                  <c:v>0</c:v>
                </c:pt>
                <c:pt idx="5090">
                  <c:v>0</c:v>
                </c:pt>
                <c:pt idx="5091">
                  <c:v>0</c:v>
                </c:pt>
                <c:pt idx="5092">
                  <c:v>0</c:v>
                </c:pt>
                <c:pt idx="5093">
                  <c:v>0</c:v>
                </c:pt>
                <c:pt idx="5094">
                  <c:v>0</c:v>
                </c:pt>
                <c:pt idx="5095">
                  <c:v>0</c:v>
                </c:pt>
                <c:pt idx="5096">
                  <c:v>0</c:v>
                </c:pt>
                <c:pt idx="5097">
                  <c:v>0</c:v>
                </c:pt>
                <c:pt idx="5098">
                  <c:v>0</c:v>
                </c:pt>
                <c:pt idx="5099">
                  <c:v>0</c:v>
                </c:pt>
                <c:pt idx="5100">
                  <c:v>0</c:v>
                </c:pt>
                <c:pt idx="5101">
                  <c:v>0</c:v>
                </c:pt>
                <c:pt idx="5102">
                  <c:v>0</c:v>
                </c:pt>
                <c:pt idx="5103">
                  <c:v>0</c:v>
                </c:pt>
                <c:pt idx="5104">
                  <c:v>0</c:v>
                </c:pt>
                <c:pt idx="5105">
                  <c:v>0</c:v>
                </c:pt>
                <c:pt idx="5106">
                  <c:v>0</c:v>
                </c:pt>
                <c:pt idx="5107">
                  <c:v>0</c:v>
                </c:pt>
                <c:pt idx="5108">
                  <c:v>0</c:v>
                </c:pt>
                <c:pt idx="5109">
                  <c:v>0</c:v>
                </c:pt>
                <c:pt idx="5110">
                  <c:v>0</c:v>
                </c:pt>
                <c:pt idx="5111">
                  <c:v>0</c:v>
                </c:pt>
                <c:pt idx="5112">
                  <c:v>0</c:v>
                </c:pt>
                <c:pt idx="5113">
                  <c:v>0</c:v>
                </c:pt>
                <c:pt idx="5114">
                  <c:v>0</c:v>
                </c:pt>
                <c:pt idx="5115">
                  <c:v>0</c:v>
                </c:pt>
                <c:pt idx="5116">
                  <c:v>0</c:v>
                </c:pt>
                <c:pt idx="5117">
                  <c:v>0</c:v>
                </c:pt>
                <c:pt idx="5118">
                  <c:v>0</c:v>
                </c:pt>
                <c:pt idx="5119">
                  <c:v>0</c:v>
                </c:pt>
                <c:pt idx="5120">
                  <c:v>0</c:v>
                </c:pt>
                <c:pt idx="5121">
                  <c:v>0</c:v>
                </c:pt>
                <c:pt idx="5122">
                  <c:v>0</c:v>
                </c:pt>
                <c:pt idx="5123">
                  <c:v>0</c:v>
                </c:pt>
                <c:pt idx="5124">
                  <c:v>0</c:v>
                </c:pt>
                <c:pt idx="5125">
                  <c:v>0</c:v>
                </c:pt>
                <c:pt idx="5126">
                  <c:v>0</c:v>
                </c:pt>
                <c:pt idx="5127">
                  <c:v>0</c:v>
                </c:pt>
                <c:pt idx="5128">
                  <c:v>0</c:v>
                </c:pt>
                <c:pt idx="5129">
                  <c:v>0</c:v>
                </c:pt>
                <c:pt idx="5130">
                  <c:v>0</c:v>
                </c:pt>
                <c:pt idx="5131">
                  <c:v>0</c:v>
                </c:pt>
                <c:pt idx="5132">
                  <c:v>0</c:v>
                </c:pt>
                <c:pt idx="5133">
                  <c:v>0</c:v>
                </c:pt>
                <c:pt idx="5134">
                  <c:v>0</c:v>
                </c:pt>
                <c:pt idx="5135">
                  <c:v>0</c:v>
                </c:pt>
                <c:pt idx="5136">
                  <c:v>0</c:v>
                </c:pt>
                <c:pt idx="5137">
                  <c:v>0</c:v>
                </c:pt>
                <c:pt idx="5138">
                  <c:v>0</c:v>
                </c:pt>
                <c:pt idx="5139">
                  <c:v>0</c:v>
                </c:pt>
                <c:pt idx="5140">
                  <c:v>0</c:v>
                </c:pt>
                <c:pt idx="5141">
                  <c:v>0</c:v>
                </c:pt>
                <c:pt idx="5142">
                  <c:v>0</c:v>
                </c:pt>
                <c:pt idx="5143">
                  <c:v>0</c:v>
                </c:pt>
                <c:pt idx="5144">
                  <c:v>0</c:v>
                </c:pt>
                <c:pt idx="5145">
                  <c:v>0</c:v>
                </c:pt>
                <c:pt idx="5146">
                  <c:v>0</c:v>
                </c:pt>
                <c:pt idx="5147">
                  <c:v>0</c:v>
                </c:pt>
                <c:pt idx="5148">
                  <c:v>0</c:v>
                </c:pt>
                <c:pt idx="5149">
                  <c:v>0</c:v>
                </c:pt>
                <c:pt idx="5150">
                  <c:v>0</c:v>
                </c:pt>
                <c:pt idx="5151">
                  <c:v>0</c:v>
                </c:pt>
                <c:pt idx="5152">
                  <c:v>0</c:v>
                </c:pt>
                <c:pt idx="5153">
                  <c:v>0</c:v>
                </c:pt>
                <c:pt idx="5154">
                  <c:v>0</c:v>
                </c:pt>
                <c:pt idx="5155">
                  <c:v>0</c:v>
                </c:pt>
                <c:pt idx="5156">
                  <c:v>0</c:v>
                </c:pt>
                <c:pt idx="5157">
                  <c:v>0</c:v>
                </c:pt>
                <c:pt idx="5158">
                  <c:v>0</c:v>
                </c:pt>
                <c:pt idx="5159">
                  <c:v>0</c:v>
                </c:pt>
                <c:pt idx="5160">
                  <c:v>0</c:v>
                </c:pt>
                <c:pt idx="5161">
                  <c:v>0</c:v>
                </c:pt>
                <c:pt idx="5162">
                  <c:v>0</c:v>
                </c:pt>
                <c:pt idx="5163">
                  <c:v>0</c:v>
                </c:pt>
                <c:pt idx="5164">
                  <c:v>0</c:v>
                </c:pt>
                <c:pt idx="5165">
                  <c:v>0</c:v>
                </c:pt>
                <c:pt idx="5166">
                  <c:v>0</c:v>
                </c:pt>
                <c:pt idx="5167">
                  <c:v>0</c:v>
                </c:pt>
                <c:pt idx="5168">
                  <c:v>0</c:v>
                </c:pt>
                <c:pt idx="5169">
                  <c:v>0</c:v>
                </c:pt>
                <c:pt idx="5170">
                  <c:v>0</c:v>
                </c:pt>
                <c:pt idx="5171">
                  <c:v>0</c:v>
                </c:pt>
                <c:pt idx="5172">
                  <c:v>0</c:v>
                </c:pt>
                <c:pt idx="5173">
                  <c:v>0</c:v>
                </c:pt>
                <c:pt idx="5174">
                  <c:v>0</c:v>
                </c:pt>
                <c:pt idx="5175">
                  <c:v>0</c:v>
                </c:pt>
                <c:pt idx="5176">
                  <c:v>0</c:v>
                </c:pt>
                <c:pt idx="5177">
                  <c:v>0</c:v>
                </c:pt>
                <c:pt idx="5178">
                  <c:v>0</c:v>
                </c:pt>
                <c:pt idx="5179">
                  <c:v>0</c:v>
                </c:pt>
                <c:pt idx="5180">
                  <c:v>0</c:v>
                </c:pt>
                <c:pt idx="5181">
                  <c:v>0</c:v>
                </c:pt>
                <c:pt idx="5182">
                  <c:v>0</c:v>
                </c:pt>
                <c:pt idx="5183">
                  <c:v>0</c:v>
                </c:pt>
                <c:pt idx="5184">
                  <c:v>0</c:v>
                </c:pt>
                <c:pt idx="5185">
                  <c:v>0</c:v>
                </c:pt>
                <c:pt idx="5186">
                  <c:v>0</c:v>
                </c:pt>
                <c:pt idx="5187">
                  <c:v>0</c:v>
                </c:pt>
                <c:pt idx="5188">
                  <c:v>0</c:v>
                </c:pt>
                <c:pt idx="5189">
                  <c:v>0</c:v>
                </c:pt>
                <c:pt idx="5190">
                  <c:v>0</c:v>
                </c:pt>
                <c:pt idx="5191">
                  <c:v>0</c:v>
                </c:pt>
                <c:pt idx="5192">
                  <c:v>0</c:v>
                </c:pt>
                <c:pt idx="5193">
                  <c:v>0</c:v>
                </c:pt>
                <c:pt idx="5194">
                  <c:v>0</c:v>
                </c:pt>
                <c:pt idx="5195">
                  <c:v>0</c:v>
                </c:pt>
                <c:pt idx="5196">
                  <c:v>0</c:v>
                </c:pt>
                <c:pt idx="5197">
                  <c:v>0</c:v>
                </c:pt>
                <c:pt idx="5198">
                  <c:v>0</c:v>
                </c:pt>
                <c:pt idx="5199">
                  <c:v>0</c:v>
                </c:pt>
                <c:pt idx="5200">
                  <c:v>0</c:v>
                </c:pt>
                <c:pt idx="5201">
                  <c:v>0</c:v>
                </c:pt>
                <c:pt idx="5202">
                  <c:v>0</c:v>
                </c:pt>
                <c:pt idx="5203">
                  <c:v>0</c:v>
                </c:pt>
                <c:pt idx="5204">
                  <c:v>0</c:v>
                </c:pt>
                <c:pt idx="5205">
                  <c:v>0</c:v>
                </c:pt>
                <c:pt idx="5206">
                  <c:v>0</c:v>
                </c:pt>
                <c:pt idx="5207">
                  <c:v>0</c:v>
                </c:pt>
                <c:pt idx="5208">
                  <c:v>0</c:v>
                </c:pt>
                <c:pt idx="5209">
                  <c:v>0</c:v>
                </c:pt>
                <c:pt idx="5210">
                  <c:v>0</c:v>
                </c:pt>
                <c:pt idx="5211">
                  <c:v>0</c:v>
                </c:pt>
                <c:pt idx="5212">
                  <c:v>0</c:v>
                </c:pt>
                <c:pt idx="5213">
                  <c:v>0</c:v>
                </c:pt>
                <c:pt idx="5214">
                  <c:v>0</c:v>
                </c:pt>
                <c:pt idx="5215">
                  <c:v>0</c:v>
                </c:pt>
                <c:pt idx="5216">
                  <c:v>0</c:v>
                </c:pt>
                <c:pt idx="5217">
                  <c:v>0</c:v>
                </c:pt>
                <c:pt idx="5218">
                  <c:v>0</c:v>
                </c:pt>
                <c:pt idx="5219">
                  <c:v>0</c:v>
                </c:pt>
                <c:pt idx="5220">
                  <c:v>0</c:v>
                </c:pt>
                <c:pt idx="5221">
                  <c:v>0</c:v>
                </c:pt>
                <c:pt idx="5222">
                  <c:v>0</c:v>
                </c:pt>
                <c:pt idx="5223">
                  <c:v>0</c:v>
                </c:pt>
                <c:pt idx="5224">
                  <c:v>0</c:v>
                </c:pt>
                <c:pt idx="5225">
                  <c:v>0</c:v>
                </c:pt>
                <c:pt idx="5226">
                  <c:v>0</c:v>
                </c:pt>
                <c:pt idx="5227">
                  <c:v>0</c:v>
                </c:pt>
                <c:pt idx="5228">
                  <c:v>0</c:v>
                </c:pt>
                <c:pt idx="5229">
                  <c:v>0</c:v>
                </c:pt>
                <c:pt idx="5230">
                  <c:v>0</c:v>
                </c:pt>
                <c:pt idx="5231">
                  <c:v>0</c:v>
                </c:pt>
                <c:pt idx="5232">
                  <c:v>0</c:v>
                </c:pt>
                <c:pt idx="5233">
                  <c:v>0</c:v>
                </c:pt>
                <c:pt idx="5234">
                  <c:v>0</c:v>
                </c:pt>
                <c:pt idx="5235">
                  <c:v>0</c:v>
                </c:pt>
                <c:pt idx="5236">
                  <c:v>0</c:v>
                </c:pt>
                <c:pt idx="5237">
                  <c:v>0</c:v>
                </c:pt>
                <c:pt idx="5238">
                  <c:v>0</c:v>
                </c:pt>
                <c:pt idx="5239">
                  <c:v>0</c:v>
                </c:pt>
                <c:pt idx="5240">
                  <c:v>0</c:v>
                </c:pt>
                <c:pt idx="5241">
                  <c:v>0</c:v>
                </c:pt>
                <c:pt idx="5242">
                  <c:v>0</c:v>
                </c:pt>
                <c:pt idx="5243">
                  <c:v>0</c:v>
                </c:pt>
                <c:pt idx="5244">
                  <c:v>0</c:v>
                </c:pt>
                <c:pt idx="5245">
                  <c:v>0</c:v>
                </c:pt>
                <c:pt idx="5246">
                  <c:v>0</c:v>
                </c:pt>
                <c:pt idx="5247">
                  <c:v>0</c:v>
                </c:pt>
                <c:pt idx="5248">
                  <c:v>0</c:v>
                </c:pt>
                <c:pt idx="5249">
                  <c:v>0</c:v>
                </c:pt>
                <c:pt idx="5250">
                  <c:v>0</c:v>
                </c:pt>
                <c:pt idx="5251">
                  <c:v>0</c:v>
                </c:pt>
                <c:pt idx="5252">
                  <c:v>0</c:v>
                </c:pt>
                <c:pt idx="5253">
                  <c:v>0</c:v>
                </c:pt>
                <c:pt idx="5254">
                  <c:v>0</c:v>
                </c:pt>
                <c:pt idx="5255">
                  <c:v>0</c:v>
                </c:pt>
                <c:pt idx="5256">
                  <c:v>1</c:v>
                </c:pt>
                <c:pt idx="5257">
                  <c:v>0</c:v>
                </c:pt>
                <c:pt idx="5258">
                  <c:v>0</c:v>
                </c:pt>
                <c:pt idx="5259">
                  <c:v>0</c:v>
                </c:pt>
                <c:pt idx="5260">
                  <c:v>0</c:v>
                </c:pt>
                <c:pt idx="5261">
                  <c:v>0</c:v>
                </c:pt>
                <c:pt idx="5262">
                  <c:v>0</c:v>
                </c:pt>
                <c:pt idx="5263">
                  <c:v>0</c:v>
                </c:pt>
                <c:pt idx="5264">
                  <c:v>0</c:v>
                </c:pt>
                <c:pt idx="5265">
                  <c:v>0</c:v>
                </c:pt>
                <c:pt idx="5266">
                  <c:v>0</c:v>
                </c:pt>
                <c:pt idx="5267">
                  <c:v>0</c:v>
                </c:pt>
                <c:pt idx="5268">
                  <c:v>0</c:v>
                </c:pt>
                <c:pt idx="5269">
                  <c:v>0</c:v>
                </c:pt>
                <c:pt idx="5270">
                  <c:v>0</c:v>
                </c:pt>
                <c:pt idx="5271">
                  <c:v>0</c:v>
                </c:pt>
                <c:pt idx="5272">
                  <c:v>0</c:v>
                </c:pt>
                <c:pt idx="5273">
                  <c:v>0</c:v>
                </c:pt>
                <c:pt idx="5274">
                  <c:v>0</c:v>
                </c:pt>
                <c:pt idx="5275">
                  <c:v>0</c:v>
                </c:pt>
                <c:pt idx="5276">
                  <c:v>0</c:v>
                </c:pt>
                <c:pt idx="5277">
                  <c:v>0</c:v>
                </c:pt>
                <c:pt idx="5278">
                  <c:v>0</c:v>
                </c:pt>
                <c:pt idx="5279">
                  <c:v>0</c:v>
                </c:pt>
                <c:pt idx="5280">
                  <c:v>0</c:v>
                </c:pt>
                <c:pt idx="5281">
                  <c:v>0</c:v>
                </c:pt>
                <c:pt idx="5282">
                  <c:v>0</c:v>
                </c:pt>
                <c:pt idx="5283">
                  <c:v>0</c:v>
                </c:pt>
                <c:pt idx="5284">
                  <c:v>0</c:v>
                </c:pt>
                <c:pt idx="5285">
                  <c:v>0</c:v>
                </c:pt>
                <c:pt idx="5286">
                  <c:v>0</c:v>
                </c:pt>
                <c:pt idx="5287">
                  <c:v>0</c:v>
                </c:pt>
                <c:pt idx="5288">
                  <c:v>0</c:v>
                </c:pt>
                <c:pt idx="5289">
                  <c:v>0</c:v>
                </c:pt>
                <c:pt idx="5290">
                  <c:v>0</c:v>
                </c:pt>
                <c:pt idx="5291">
                  <c:v>0</c:v>
                </c:pt>
                <c:pt idx="5292">
                  <c:v>0</c:v>
                </c:pt>
                <c:pt idx="5293">
                  <c:v>0</c:v>
                </c:pt>
                <c:pt idx="5294">
                  <c:v>0</c:v>
                </c:pt>
                <c:pt idx="5295">
                  <c:v>0</c:v>
                </c:pt>
                <c:pt idx="5296">
                  <c:v>0</c:v>
                </c:pt>
                <c:pt idx="5297">
                  <c:v>0</c:v>
                </c:pt>
                <c:pt idx="5298">
                  <c:v>0</c:v>
                </c:pt>
                <c:pt idx="5299">
                  <c:v>0</c:v>
                </c:pt>
                <c:pt idx="5300">
                  <c:v>0</c:v>
                </c:pt>
                <c:pt idx="5301">
                  <c:v>0</c:v>
                </c:pt>
                <c:pt idx="5302">
                  <c:v>0</c:v>
                </c:pt>
                <c:pt idx="5303">
                  <c:v>0</c:v>
                </c:pt>
                <c:pt idx="5304">
                  <c:v>0</c:v>
                </c:pt>
                <c:pt idx="5305">
                  <c:v>0</c:v>
                </c:pt>
                <c:pt idx="5306">
                  <c:v>0</c:v>
                </c:pt>
                <c:pt idx="5307">
                  <c:v>0</c:v>
                </c:pt>
                <c:pt idx="5308">
                  <c:v>0</c:v>
                </c:pt>
                <c:pt idx="5309">
                  <c:v>0</c:v>
                </c:pt>
                <c:pt idx="5310">
                  <c:v>0</c:v>
                </c:pt>
                <c:pt idx="5311">
                  <c:v>0</c:v>
                </c:pt>
                <c:pt idx="5312">
                  <c:v>0</c:v>
                </c:pt>
                <c:pt idx="5313">
                  <c:v>0</c:v>
                </c:pt>
                <c:pt idx="5314">
                  <c:v>0</c:v>
                </c:pt>
                <c:pt idx="5315">
                  <c:v>0</c:v>
                </c:pt>
                <c:pt idx="5316">
                  <c:v>0</c:v>
                </c:pt>
                <c:pt idx="5317">
                  <c:v>0</c:v>
                </c:pt>
                <c:pt idx="5318">
                  <c:v>0</c:v>
                </c:pt>
                <c:pt idx="5319">
                  <c:v>0</c:v>
                </c:pt>
                <c:pt idx="5320">
                  <c:v>0</c:v>
                </c:pt>
                <c:pt idx="5321">
                  <c:v>0</c:v>
                </c:pt>
                <c:pt idx="5322">
                  <c:v>0</c:v>
                </c:pt>
                <c:pt idx="5323">
                  <c:v>0</c:v>
                </c:pt>
                <c:pt idx="5324">
                  <c:v>0</c:v>
                </c:pt>
                <c:pt idx="5325">
                  <c:v>0</c:v>
                </c:pt>
                <c:pt idx="5326">
                  <c:v>0</c:v>
                </c:pt>
                <c:pt idx="5327">
                  <c:v>0</c:v>
                </c:pt>
                <c:pt idx="5328">
                  <c:v>0</c:v>
                </c:pt>
                <c:pt idx="5329">
                  <c:v>0</c:v>
                </c:pt>
                <c:pt idx="5330">
                  <c:v>0</c:v>
                </c:pt>
                <c:pt idx="5331">
                  <c:v>0</c:v>
                </c:pt>
                <c:pt idx="5332">
                  <c:v>0</c:v>
                </c:pt>
                <c:pt idx="5333">
                  <c:v>0</c:v>
                </c:pt>
                <c:pt idx="5334">
                  <c:v>0</c:v>
                </c:pt>
                <c:pt idx="5335">
                  <c:v>0</c:v>
                </c:pt>
                <c:pt idx="5336">
                  <c:v>0</c:v>
                </c:pt>
                <c:pt idx="5337">
                  <c:v>0</c:v>
                </c:pt>
                <c:pt idx="5338">
                  <c:v>0</c:v>
                </c:pt>
                <c:pt idx="5339">
                  <c:v>0</c:v>
                </c:pt>
                <c:pt idx="5340">
                  <c:v>0</c:v>
                </c:pt>
                <c:pt idx="5341">
                  <c:v>0</c:v>
                </c:pt>
                <c:pt idx="5342">
                  <c:v>0</c:v>
                </c:pt>
                <c:pt idx="5343">
                  <c:v>0</c:v>
                </c:pt>
                <c:pt idx="5344">
                  <c:v>0</c:v>
                </c:pt>
                <c:pt idx="5345">
                  <c:v>0</c:v>
                </c:pt>
                <c:pt idx="5346">
                  <c:v>0</c:v>
                </c:pt>
                <c:pt idx="5347">
                  <c:v>0</c:v>
                </c:pt>
                <c:pt idx="5348">
                  <c:v>0</c:v>
                </c:pt>
                <c:pt idx="5349">
                  <c:v>0</c:v>
                </c:pt>
                <c:pt idx="5350">
                  <c:v>0</c:v>
                </c:pt>
                <c:pt idx="5351">
                  <c:v>0</c:v>
                </c:pt>
                <c:pt idx="5352">
                  <c:v>0</c:v>
                </c:pt>
                <c:pt idx="5353">
                  <c:v>0</c:v>
                </c:pt>
                <c:pt idx="5354">
                  <c:v>0</c:v>
                </c:pt>
                <c:pt idx="5355">
                  <c:v>0</c:v>
                </c:pt>
                <c:pt idx="5356">
                  <c:v>0</c:v>
                </c:pt>
                <c:pt idx="5357">
                  <c:v>0</c:v>
                </c:pt>
                <c:pt idx="5358">
                  <c:v>0</c:v>
                </c:pt>
                <c:pt idx="5359">
                  <c:v>0</c:v>
                </c:pt>
                <c:pt idx="5360">
                  <c:v>0</c:v>
                </c:pt>
                <c:pt idx="5361">
                  <c:v>0</c:v>
                </c:pt>
                <c:pt idx="5362">
                  <c:v>0</c:v>
                </c:pt>
                <c:pt idx="5363">
                  <c:v>0</c:v>
                </c:pt>
                <c:pt idx="5364">
                  <c:v>0</c:v>
                </c:pt>
                <c:pt idx="5365">
                  <c:v>0</c:v>
                </c:pt>
                <c:pt idx="5366">
                  <c:v>0</c:v>
                </c:pt>
                <c:pt idx="5367">
                  <c:v>0</c:v>
                </c:pt>
                <c:pt idx="5368">
                  <c:v>0</c:v>
                </c:pt>
                <c:pt idx="5369">
                  <c:v>0</c:v>
                </c:pt>
                <c:pt idx="5370">
                  <c:v>0</c:v>
                </c:pt>
                <c:pt idx="5371">
                  <c:v>0</c:v>
                </c:pt>
                <c:pt idx="5372">
                  <c:v>0</c:v>
                </c:pt>
                <c:pt idx="5373">
                  <c:v>0</c:v>
                </c:pt>
                <c:pt idx="5374">
                  <c:v>0</c:v>
                </c:pt>
                <c:pt idx="5375">
                  <c:v>0</c:v>
                </c:pt>
                <c:pt idx="5376">
                  <c:v>0</c:v>
                </c:pt>
                <c:pt idx="5377">
                  <c:v>0</c:v>
                </c:pt>
                <c:pt idx="5378">
                  <c:v>0</c:v>
                </c:pt>
                <c:pt idx="5379">
                  <c:v>0</c:v>
                </c:pt>
                <c:pt idx="5380">
                  <c:v>0</c:v>
                </c:pt>
                <c:pt idx="5381">
                  <c:v>0</c:v>
                </c:pt>
                <c:pt idx="5382">
                  <c:v>0</c:v>
                </c:pt>
                <c:pt idx="5383">
                  <c:v>0</c:v>
                </c:pt>
                <c:pt idx="5384">
                  <c:v>0</c:v>
                </c:pt>
                <c:pt idx="5385">
                  <c:v>0</c:v>
                </c:pt>
                <c:pt idx="5386">
                  <c:v>0</c:v>
                </c:pt>
                <c:pt idx="5387">
                  <c:v>0</c:v>
                </c:pt>
                <c:pt idx="5388">
                  <c:v>0</c:v>
                </c:pt>
                <c:pt idx="5389">
                  <c:v>0</c:v>
                </c:pt>
                <c:pt idx="5390">
                  <c:v>0</c:v>
                </c:pt>
                <c:pt idx="5391">
                  <c:v>0</c:v>
                </c:pt>
                <c:pt idx="5392">
                  <c:v>0</c:v>
                </c:pt>
                <c:pt idx="5393">
                  <c:v>0</c:v>
                </c:pt>
                <c:pt idx="5394">
                  <c:v>0</c:v>
                </c:pt>
                <c:pt idx="5395">
                  <c:v>0</c:v>
                </c:pt>
                <c:pt idx="5396">
                  <c:v>0</c:v>
                </c:pt>
                <c:pt idx="5397">
                  <c:v>0</c:v>
                </c:pt>
                <c:pt idx="5398">
                  <c:v>0</c:v>
                </c:pt>
                <c:pt idx="5399">
                  <c:v>0</c:v>
                </c:pt>
                <c:pt idx="5400">
                  <c:v>0</c:v>
                </c:pt>
                <c:pt idx="5401">
                  <c:v>0</c:v>
                </c:pt>
                <c:pt idx="5402">
                  <c:v>0</c:v>
                </c:pt>
                <c:pt idx="5403">
                  <c:v>0</c:v>
                </c:pt>
                <c:pt idx="5404">
                  <c:v>0</c:v>
                </c:pt>
                <c:pt idx="5405">
                  <c:v>0</c:v>
                </c:pt>
                <c:pt idx="5406">
                  <c:v>0</c:v>
                </c:pt>
                <c:pt idx="5407">
                  <c:v>0</c:v>
                </c:pt>
                <c:pt idx="5408">
                  <c:v>0</c:v>
                </c:pt>
                <c:pt idx="5409">
                  <c:v>0</c:v>
                </c:pt>
                <c:pt idx="5410">
                  <c:v>0</c:v>
                </c:pt>
                <c:pt idx="5411">
                  <c:v>0</c:v>
                </c:pt>
                <c:pt idx="5412">
                  <c:v>0</c:v>
                </c:pt>
                <c:pt idx="5413">
                  <c:v>0</c:v>
                </c:pt>
                <c:pt idx="5414">
                  <c:v>0</c:v>
                </c:pt>
                <c:pt idx="5415">
                  <c:v>0</c:v>
                </c:pt>
                <c:pt idx="5416">
                  <c:v>0</c:v>
                </c:pt>
                <c:pt idx="5417">
                  <c:v>0</c:v>
                </c:pt>
                <c:pt idx="5418">
                  <c:v>0</c:v>
                </c:pt>
                <c:pt idx="5419">
                  <c:v>0</c:v>
                </c:pt>
                <c:pt idx="5420">
                  <c:v>0</c:v>
                </c:pt>
                <c:pt idx="5421">
                  <c:v>0</c:v>
                </c:pt>
                <c:pt idx="5422">
                  <c:v>0</c:v>
                </c:pt>
                <c:pt idx="5423">
                  <c:v>0</c:v>
                </c:pt>
                <c:pt idx="5424">
                  <c:v>0</c:v>
                </c:pt>
                <c:pt idx="5425">
                  <c:v>0</c:v>
                </c:pt>
                <c:pt idx="5426">
                  <c:v>0</c:v>
                </c:pt>
                <c:pt idx="5427">
                  <c:v>0</c:v>
                </c:pt>
                <c:pt idx="5428">
                  <c:v>0</c:v>
                </c:pt>
                <c:pt idx="5429">
                  <c:v>0</c:v>
                </c:pt>
                <c:pt idx="5430">
                  <c:v>0</c:v>
                </c:pt>
                <c:pt idx="5431">
                  <c:v>0</c:v>
                </c:pt>
                <c:pt idx="5432">
                  <c:v>0</c:v>
                </c:pt>
                <c:pt idx="5433">
                  <c:v>0</c:v>
                </c:pt>
                <c:pt idx="5434">
                  <c:v>0</c:v>
                </c:pt>
                <c:pt idx="5435">
                  <c:v>0</c:v>
                </c:pt>
                <c:pt idx="5436">
                  <c:v>0</c:v>
                </c:pt>
                <c:pt idx="5437">
                  <c:v>0</c:v>
                </c:pt>
                <c:pt idx="5438">
                  <c:v>0</c:v>
                </c:pt>
                <c:pt idx="5439">
                  <c:v>0</c:v>
                </c:pt>
                <c:pt idx="5440">
                  <c:v>0</c:v>
                </c:pt>
                <c:pt idx="5441">
                  <c:v>0</c:v>
                </c:pt>
                <c:pt idx="5442">
                  <c:v>0</c:v>
                </c:pt>
                <c:pt idx="5443">
                  <c:v>0</c:v>
                </c:pt>
                <c:pt idx="5444">
                  <c:v>0</c:v>
                </c:pt>
                <c:pt idx="5445">
                  <c:v>0</c:v>
                </c:pt>
                <c:pt idx="5446">
                  <c:v>0</c:v>
                </c:pt>
                <c:pt idx="5447">
                  <c:v>0</c:v>
                </c:pt>
                <c:pt idx="5448">
                  <c:v>0</c:v>
                </c:pt>
                <c:pt idx="5449">
                  <c:v>0</c:v>
                </c:pt>
                <c:pt idx="5450">
                  <c:v>0</c:v>
                </c:pt>
                <c:pt idx="5451">
                  <c:v>0</c:v>
                </c:pt>
                <c:pt idx="5452">
                  <c:v>0</c:v>
                </c:pt>
                <c:pt idx="5453">
                  <c:v>0</c:v>
                </c:pt>
                <c:pt idx="5454">
                  <c:v>0</c:v>
                </c:pt>
                <c:pt idx="5455">
                  <c:v>0</c:v>
                </c:pt>
                <c:pt idx="5456">
                  <c:v>0</c:v>
                </c:pt>
                <c:pt idx="5457">
                  <c:v>0</c:v>
                </c:pt>
                <c:pt idx="5458">
                  <c:v>0</c:v>
                </c:pt>
                <c:pt idx="5459">
                  <c:v>0</c:v>
                </c:pt>
                <c:pt idx="5460">
                  <c:v>0</c:v>
                </c:pt>
                <c:pt idx="5461">
                  <c:v>0</c:v>
                </c:pt>
                <c:pt idx="5462">
                  <c:v>0</c:v>
                </c:pt>
                <c:pt idx="5463">
                  <c:v>0</c:v>
                </c:pt>
                <c:pt idx="5464">
                  <c:v>0</c:v>
                </c:pt>
                <c:pt idx="5465">
                  <c:v>0</c:v>
                </c:pt>
                <c:pt idx="5466">
                  <c:v>0</c:v>
                </c:pt>
                <c:pt idx="5467">
                  <c:v>0</c:v>
                </c:pt>
                <c:pt idx="5468">
                  <c:v>0</c:v>
                </c:pt>
                <c:pt idx="5469">
                  <c:v>0</c:v>
                </c:pt>
                <c:pt idx="5470">
                  <c:v>0</c:v>
                </c:pt>
                <c:pt idx="5471">
                  <c:v>0</c:v>
                </c:pt>
                <c:pt idx="5472">
                  <c:v>0</c:v>
                </c:pt>
                <c:pt idx="5473">
                  <c:v>0</c:v>
                </c:pt>
                <c:pt idx="5474">
                  <c:v>0</c:v>
                </c:pt>
                <c:pt idx="5475">
                  <c:v>0</c:v>
                </c:pt>
                <c:pt idx="5476">
                  <c:v>0</c:v>
                </c:pt>
                <c:pt idx="5477">
                  <c:v>0</c:v>
                </c:pt>
                <c:pt idx="5478">
                  <c:v>0</c:v>
                </c:pt>
                <c:pt idx="5479">
                  <c:v>0</c:v>
                </c:pt>
                <c:pt idx="5480">
                  <c:v>0</c:v>
                </c:pt>
                <c:pt idx="5481">
                  <c:v>0</c:v>
                </c:pt>
                <c:pt idx="5482">
                  <c:v>0</c:v>
                </c:pt>
                <c:pt idx="5483">
                  <c:v>0</c:v>
                </c:pt>
                <c:pt idx="5484">
                  <c:v>0</c:v>
                </c:pt>
                <c:pt idx="5485">
                  <c:v>0</c:v>
                </c:pt>
                <c:pt idx="5486">
                  <c:v>0</c:v>
                </c:pt>
                <c:pt idx="5487">
                  <c:v>0</c:v>
                </c:pt>
                <c:pt idx="5488">
                  <c:v>0</c:v>
                </c:pt>
                <c:pt idx="5489">
                  <c:v>0</c:v>
                </c:pt>
                <c:pt idx="5490">
                  <c:v>0</c:v>
                </c:pt>
                <c:pt idx="5491">
                  <c:v>0</c:v>
                </c:pt>
                <c:pt idx="5492">
                  <c:v>0</c:v>
                </c:pt>
                <c:pt idx="5493">
                  <c:v>0</c:v>
                </c:pt>
                <c:pt idx="5494">
                  <c:v>0</c:v>
                </c:pt>
                <c:pt idx="5495">
                  <c:v>0</c:v>
                </c:pt>
                <c:pt idx="5496">
                  <c:v>0</c:v>
                </c:pt>
                <c:pt idx="5497">
                  <c:v>0</c:v>
                </c:pt>
                <c:pt idx="5498">
                  <c:v>0</c:v>
                </c:pt>
                <c:pt idx="5499">
                  <c:v>0</c:v>
                </c:pt>
                <c:pt idx="5500">
                  <c:v>0</c:v>
                </c:pt>
                <c:pt idx="5501">
                  <c:v>0</c:v>
                </c:pt>
                <c:pt idx="5502">
                  <c:v>0</c:v>
                </c:pt>
                <c:pt idx="5503">
                  <c:v>0</c:v>
                </c:pt>
                <c:pt idx="5504">
                  <c:v>0</c:v>
                </c:pt>
                <c:pt idx="5505">
                  <c:v>0</c:v>
                </c:pt>
                <c:pt idx="5506">
                  <c:v>0</c:v>
                </c:pt>
                <c:pt idx="5507">
                  <c:v>0</c:v>
                </c:pt>
                <c:pt idx="5508">
                  <c:v>0</c:v>
                </c:pt>
                <c:pt idx="5509">
                  <c:v>0</c:v>
                </c:pt>
                <c:pt idx="5510">
                  <c:v>0</c:v>
                </c:pt>
                <c:pt idx="5511">
                  <c:v>0</c:v>
                </c:pt>
                <c:pt idx="5512">
                  <c:v>0</c:v>
                </c:pt>
                <c:pt idx="5513">
                  <c:v>0</c:v>
                </c:pt>
                <c:pt idx="5514">
                  <c:v>0</c:v>
                </c:pt>
                <c:pt idx="5515">
                  <c:v>0</c:v>
                </c:pt>
                <c:pt idx="5516">
                  <c:v>0</c:v>
                </c:pt>
                <c:pt idx="5517">
                  <c:v>0</c:v>
                </c:pt>
                <c:pt idx="5518">
                  <c:v>0</c:v>
                </c:pt>
                <c:pt idx="5519">
                  <c:v>0</c:v>
                </c:pt>
                <c:pt idx="5520">
                  <c:v>0</c:v>
                </c:pt>
                <c:pt idx="5521">
                  <c:v>0</c:v>
                </c:pt>
                <c:pt idx="5522">
                  <c:v>0</c:v>
                </c:pt>
                <c:pt idx="5523">
                  <c:v>0</c:v>
                </c:pt>
                <c:pt idx="5524">
                  <c:v>0</c:v>
                </c:pt>
                <c:pt idx="5525">
                  <c:v>0</c:v>
                </c:pt>
                <c:pt idx="5526">
                  <c:v>0</c:v>
                </c:pt>
                <c:pt idx="5527">
                  <c:v>0</c:v>
                </c:pt>
                <c:pt idx="5528">
                  <c:v>0</c:v>
                </c:pt>
                <c:pt idx="5529">
                  <c:v>0</c:v>
                </c:pt>
                <c:pt idx="5530">
                  <c:v>0</c:v>
                </c:pt>
                <c:pt idx="5531">
                  <c:v>0</c:v>
                </c:pt>
                <c:pt idx="5532">
                  <c:v>0</c:v>
                </c:pt>
                <c:pt idx="5533">
                  <c:v>0</c:v>
                </c:pt>
                <c:pt idx="5534">
                  <c:v>0</c:v>
                </c:pt>
                <c:pt idx="5535">
                  <c:v>0</c:v>
                </c:pt>
                <c:pt idx="5536">
                  <c:v>0</c:v>
                </c:pt>
                <c:pt idx="5537">
                  <c:v>0</c:v>
                </c:pt>
                <c:pt idx="5538">
                  <c:v>0</c:v>
                </c:pt>
                <c:pt idx="5539">
                  <c:v>0</c:v>
                </c:pt>
                <c:pt idx="5540">
                  <c:v>0</c:v>
                </c:pt>
                <c:pt idx="5541">
                  <c:v>0</c:v>
                </c:pt>
                <c:pt idx="5542">
                  <c:v>0</c:v>
                </c:pt>
                <c:pt idx="5543">
                  <c:v>0</c:v>
                </c:pt>
                <c:pt idx="5544">
                  <c:v>0</c:v>
                </c:pt>
                <c:pt idx="5545">
                  <c:v>0</c:v>
                </c:pt>
                <c:pt idx="5546">
                  <c:v>0</c:v>
                </c:pt>
                <c:pt idx="5547">
                  <c:v>0</c:v>
                </c:pt>
                <c:pt idx="5548">
                  <c:v>0</c:v>
                </c:pt>
                <c:pt idx="5549">
                  <c:v>0</c:v>
                </c:pt>
                <c:pt idx="5550">
                  <c:v>0</c:v>
                </c:pt>
                <c:pt idx="5551">
                  <c:v>0</c:v>
                </c:pt>
                <c:pt idx="5552">
                  <c:v>0</c:v>
                </c:pt>
                <c:pt idx="5553">
                  <c:v>0</c:v>
                </c:pt>
                <c:pt idx="5554">
                  <c:v>0</c:v>
                </c:pt>
                <c:pt idx="5555">
                  <c:v>0</c:v>
                </c:pt>
                <c:pt idx="5556">
                  <c:v>0</c:v>
                </c:pt>
                <c:pt idx="5557">
                  <c:v>0</c:v>
                </c:pt>
                <c:pt idx="5558">
                  <c:v>0</c:v>
                </c:pt>
                <c:pt idx="5559">
                  <c:v>0</c:v>
                </c:pt>
                <c:pt idx="5560">
                  <c:v>0</c:v>
                </c:pt>
                <c:pt idx="5561">
                  <c:v>0</c:v>
                </c:pt>
                <c:pt idx="5562">
                  <c:v>0</c:v>
                </c:pt>
                <c:pt idx="5563">
                  <c:v>0</c:v>
                </c:pt>
                <c:pt idx="5564">
                  <c:v>0</c:v>
                </c:pt>
                <c:pt idx="5565">
                  <c:v>0</c:v>
                </c:pt>
                <c:pt idx="5566">
                  <c:v>0</c:v>
                </c:pt>
                <c:pt idx="5567">
                  <c:v>0</c:v>
                </c:pt>
                <c:pt idx="5568">
                  <c:v>0</c:v>
                </c:pt>
                <c:pt idx="5569">
                  <c:v>0</c:v>
                </c:pt>
                <c:pt idx="5570">
                  <c:v>0</c:v>
                </c:pt>
                <c:pt idx="5571">
                  <c:v>0</c:v>
                </c:pt>
                <c:pt idx="5572">
                  <c:v>0</c:v>
                </c:pt>
                <c:pt idx="5573">
                  <c:v>0</c:v>
                </c:pt>
                <c:pt idx="5574">
                  <c:v>0</c:v>
                </c:pt>
                <c:pt idx="5575">
                  <c:v>0</c:v>
                </c:pt>
                <c:pt idx="5576">
                  <c:v>0</c:v>
                </c:pt>
                <c:pt idx="5577">
                  <c:v>0</c:v>
                </c:pt>
                <c:pt idx="5578">
                  <c:v>0</c:v>
                </c:pt>
                <c:pt idx="5579">
                  <c:v>0</c:v>
                </c:pt>
                <c:pt idx="5580">
                  <c:v>0</c:v>
                </c:pt>
                <c:pt idx="5581">
                  <c:v>0</c:v>
                </c:pt>
                <c:pt idx="5582">
                  <c:v>0</c:v>
                </c:pt>
                <c:pt idx="5583">
                  <c:v>0</c:v>
                </c:pt>
                <c:pt idx="5584">
                  <c:v>0</c:v>
                </c:pt>
                <c:pt idx="5585">
                  <c:v>0</c:v>
                </c:pt>
                <c:pt idx="5586">
                  <c:v>0</c:v>
                </c:pt>
                <c:pt idx="5587">
                  <c:v>0</c:v>
                </c:pt>
                <c:pt idx="5588">
                  <c:v>0</c:v>
                </c:pt>
                <c:pt idx="5589">
                  <c:v>0</c:v>
                </c:pt>
                <c:pt idx="5590">
                  <c:v>0</c:v>
                </c:pt>
                <c:pt idx="5591">
                  <c:v>0</c:v>
                </c:pt>
                <c:pt idx="5592">
                  <c:v>0</c:v>
                </c:pt>
                <c:pt idx="5593">
                  <c:v>0</c:v>
                </c:pt>
                <c:pt idx="5594">
                  <c:v>0</c:v>
                </c:pt>
                <c:pt idx="5595">
                  <c:v>0</c:v>
                </c:pt>
                <c:pt idx="5596">
                  <c:v>0</c:v>
                </c:pt>
                <c:pt idx="5597">
                  <c:v>0</c:v>
                </c:pt>
                <c:pt idx="5598">
                  <c:v>0</c:v>
                </c:pt>
                <c:pt idx="5599">
                  <c:v>0</c:v>
                </c:pt>
                <c:pt idx="5600">
                  <c:v>0</c:v>
                </c:pt>
                <c:pt idx="5601">
                  <c:v>0</c:v>
                </c:pt>
                <c:pt idx="5602">
                  <c:v>0</c:v>
                </c:pt>
                <c:pt idx="5603">
                  <c:v>0</c:v>
                </c:pt>
                <c:pt idx="5604">
                  <c:v>0</c:v>
                </c:pt>
                <c:pt idx="5605">
                  <c:v>0</c:v>
                </c:pt>
                <c:pt idx="5606">
                  <c:v>0</c:v>
                </c:pt>
                <c:pt idx="5607">
                  <c:v>0</c:v>
                </c:pt>
                <c:pt idx="5608">
                  <c:v>0</c:v>
                </c:pt>
                <c:pt idx="5609">
                  <c:v>0</c:v>
                </c:pt>
                <c:pt idx="5610">
                  <c:v>0</c:v>
                </c:pt>
                <c:pt idx="5611">
                  <c:v>0</c:v>
                </c:pt>
                <c:pt idx="5612">
                  <c:v>0</c:v>
                </c:pt>
                <c:pt idx="5613">
                  <c:v>0</c:v>
                </c:pt>
                <c:pt idx="5614">
                  <c:v>0</c:v>
                </c:pt>
                <c:pt idx="5615">
                  <c:v>0</c:v>
                </c:pt>
                <c:pt idx="5616">
                  <c:v>0</c:v>
                </c:pt>
                <c:pt idx="5617">
                  <c:v>0</c:v>
                </c:pt>
                <c:pt idx="5618">
                  <c:v>0</c:v>
                </c:pt>
                <c:pt idx="5619">
                  <c:v>0</c:v>
                </c:pt>
                <c:pt idx="5620">
                  <c:v>0</c:v>
                </c:pt>
                <c:pt idx="5621">
                  <c:v>0</c:v>
                </c:pt>
                <c:pt idx="5622">
                  <c:v>0</c:v>
                </c:pt>
                <c:pt idx="5623">
                  <c:v>0</c:v>
                </c:pt>
                <c:pt idx="5624">
                  <c:v>0</c:v>
                </c:pt>
                <c:pt idx="5625">
                  <c:v>0</c:v>
                </c:pt>
                <c:pt idx="5626">
                  <c:v>0</c:v>
                </c:pt>
                <c:pt idx="5627">
                  <c:v>0</c:v>
                </c:pt>
                <c:pt idx="5628">
                  <c:v>0</c:v>
                </c:pt>
                <c:pt idx="5629">
                  <c:v>0</c:v>
                </c:pt>
                <c:pt idx="5630">
                  <c:v>0</c:v>
                </c:pt>
                <c:pt idx="5631">
                  <c:v>0</c:v>
                </c:pt>
                <c:pt idx="5632">
                  <c:v>0</c:v>
                </c:pt>
                <c:pt idx="5633">
                  <c:v>0</c:v>
                </c:pt>
                <c:pt idx="5634">
                  <c:v>0</c:v>
                </c:pt>
                <c:pt idx="5635">
                  <c:v>0</c:v>
                </c:pt>
                <c:pt idx="5636">
                  <c:v>0</c:v>
                </c:pt>
                <c:pt idx="5637">
                  <c:v>0</c:v>
                </c:pt>
                <c:pt idx="5638">
                  <c:v>0</c:v>
                </c:pt>
                <c:pt idx="5639">
                  <c:v>0</c:v>
                </c:pt>
                <c:pt idx="5640">
                  <c:v>0</c:v>
                </c:pt>
                <c:pt idx="5641">
                  <c:v>0</c:v>
                </c:pt>
                <c:pt idx="5642">
                  <c:v>0</c:v>
                </c:pt>
                <c:pt idx="5643">
                  <c:v>0</c:v>
                </c:pt>
                <c:pt idx="5644">
                  <c:v>0</c:v>
                </c:pt>
                <c:pt idx="5645">
                  <c:v>0</c:v>
                </c:pt>
                <c:pt idx="5646">
                  <c:v>0</c:v>
                </c:pt>
                <c:pt idx="5647">
                  <c:v>0</c:v>
                </c:pt>
                <c:pt idx="5648">
                  <c:v>0</c:v>
                </c:pt>
                <c:pt idx="5649">
                  <c:v>0</c:v>
                </c:pt>
                <c:pt idx="5650">
                  <c:v>0</c:v>
                </c:pt>
                <c:pt idx="5651">
                  <c:v>0</c:v>
                </c:pt>
                <c:pt idx="5652">
                  <c:v>0</c:v>
                </c:pt>
                <c:pt idx="5653">
                  <c:v>0</c:v>
                </c:pt>
                <c:pt idx="5654">
                  <c:v>0</c:v>
                </c:pt>
                <c:pt idx="5655">
                  <c:v>0</c:v>
                </c:pt>
                <c:pt idx="5656">
                  <c:v>0</c:v>
                </c:pt>
                <c:pt idx="5657">
                  <c:v>0</c:v>
                </c:pt>
                <c:pt idx="5658">
                  <c:v>0</c:v>
                </c:pt>
                <c:pt idx="5659">
                  <c:v>0</c:v>
                </c:pt>
                <c:pt idx="5660">
                  <c:v>0</c:v>
                </c:pt>
                <c:pt idx="5661">
                  <c:v>0</c:v>
                </c:pt>
                <c:pt idx="5662">
                  <c:v>0</c:v>
                </c:pt>
                <c:pt idx="5663">
                  <c:v>0</c:v>
                </c:pt>
                <c:pt idx="5664">
                  <c:v>0</c:v>
                </c:pt>
                <c:pt idx="5665">
                  <c:v>0</c:v>
                </c:pt>
                <c:pt idx="5666">
                  <c:v>0</c:v>
                </c:pt>
                <c:pt idx="5667">
                  <c:v>0</c:v>
                </c:pt>
                <c:pt idx="5668">
                  <c:v>0</c:v>
                </c:pt>
                <c:pt idx="5669">
                  <c:v>0</c:v>
                </c:pt>
                <c:pt idx="5670">
                  <c:v>0</c:v>
                </c:pt>
                <c:pt idx="5671">
                  <c:v>0</c:v>
                </c:pt>
                <c:pt idx="5672">
                  <c:v>0</c:v>
                </c:pt>
                <c:pt idx="5673">
                  <c:v>0</c:v>
                </c:pt>
                <c:pt idx="5674">
                  <c:v>0</c:v>
                </c:pt>
                <c:pt idx="5675">
                  <c:v>0</c:v>
                </c:pt>
                <c:pt idx="5676">
                  <c:v>0</c:v>
                </c:pt>
                <c:pt idx="5677">
                  <c:v>0</c:v>
                </c:pt>
                <c:pt idx="5678">
                  <c:v>0</c:v>
                </c:pt>
                <c:pt idx="5679">
                  <c:v>0</c:v>
                </c:pt>
                <c:pt idx="5680">
                  <c:v>0</c:v>
                </c:pt>
                <c:pt idx="5681">
                  <c:v>0</c:v>
                </c:pt>
                <c:pt idx="5682">
                  <c:v>0</c:v>
                </c:pt>
                <c:pt idx="5683">
                  <c:v>0</c:v>
                </c:pt>
                <c:pt idx="5684">
                  <c:v>0</c:v>
                </c:pt>
                <c:pt idx="5685">
                  <c:v>0</c:v>
                </c:pt>
                <c:pt idx="5686">
                  <c:v>0</c:v>
                </c:pt>
                <c:pt idx="5687">
                  <c:v>0</c:v>
                </c:pt>
                <c:pt idx="5688">
                  <c:v>0</c:v>
                </c:pt>
                <c:pt idx="5689">
                  <c:v>0</c:v>
                </c:pt>
                <c:pt idx="5690">
                  <c:v>0</c:v>
                </c:pt>
                <c:pt idx="5691">
                  <c:v>0</c:v>
                </c:pt>
                <c:pt idx="5692">
                  <c:v>0</c:v>
                </c:pt>
                <c:pt idx="5693">
                  <c:v>0</c:v>
                </c:pt>
                <c:pt idx="5694">
                  <c:v>0</c:v>
                </c:pt>
                <c:pt idx="5695">
                  <c:v>0</c:v>
                </c:pt>
                <c:pt idx="5696">
                  <c:v>0</c:v>
                </c:pt>
                <c:pt idx="5697">
                  <c:v>0</c:v>
                </c:pt>
                <c:pt idx="5698">
                  <c:v>0</c:v>
                </c:pt>
                <c:pt idx="5699">
                  <c:v>0</c:v>
                </c:pt>
                <c:pt idx="5700">
                  <c:v>0</c:v>
                </c:pt>
                <c:pt idx="5701">
                  <c:v>0</c:v>
                </c:pt>
                <c:pt idx="5702">
                  <c:v>0</c:v>
                </c:pt>
                <c:pt idx="5703">
                  <c:v>0</c:v>
                </c:pt>
                <c:pt idx="5704">
                  <c:v>0</c:v>
                </c:pt>
                <c:pt idx="5705">
                  <c:v>0</c:v>
                </c:pt>
                <c:pt idx="5706">
                  <c:v>0</c:v>
                </c:pt>
                <c:pt idx="5707">
                  <c:v>0</c:v>
                </c:pt>
                <c:pt idx="5708">
                  <c:v>0</c:v>
                </c:pt>
                <c:pt idx="5709">
                  <c:v>0</c:v>
                </c:pt>
                <c:pt idx="5710">
                  <c:v>0</c:v>
                </c:pt>
                <c:pt idx="5711">
                  <c:v>0</c:v>
                </c:pt>
                <c:pt idx="5712">
                  <c:v>0</c:v>
                </c:pt>
                <c:pt idx="5713">
                  <c:v>0</c:v>
                </c:pt>
                <c:pt idx="5714">
                  <c:v>0</c:v>
                </c:pt>
                <c:pt idx="5715">
                  <c:v>0</c:v>
                </c:pt>
                <c:pt idx="5716">
                  <c:v>0</c:v>
                </c:pt>
                <c:pt idx="5717">
                  <c:v>0</c:v>
                </c:pt>
                <c:pt idx="5718">
                  <c:v>0</c:v>
                </c:pt>
                <c:pt idx="5719">
                  <c:v>0</c:v>
                </c:pt>
                <c:pt idx="5720">
                  <c:v>0</c:v>
                </c:pt>
                <c:pt idx="5721">
                  <c:v>0</c:v>
                </c:pt>
                <c:pt idx="5722">
                  <c:v>0</c:v>
                </c:pt>
                <c:pt idx="5723">
                  <c:v>0</c:v>
                </c:pt>
                <c:pt idx="5724">
                  <c:v>0</c:v>
                </c:pt>
                <c:pt idx="5725">
                  <c:v>0</c:v>
                </c:pt>
                <c:pt idx="5726">
                  <c:v>0</c:v>
                </c:pt>
                <c:pt idx="5727">
                  <c:v>0</c:v>
                </c:pt>
                <c:pt idx="5728">
                  <c:v>0</c:v>
                </c:pt>
                <c:pt idx="5729">
                  <c:v>0</c:v>
                </c:pt>
                <c:pt idx="5730">
                  <c:v>0</c:v>
                </c:pt>
                <c:pt idx="5731">
                  <c:v>0</c:v>
                </c:pt>
                <c:pt idx="5732">
                  <c:v>0</c:v>
                </c:pt>
                <c:pt idx="5733">
                  <c:v>0</c:v>
                </c:pt>
                <c:pt idx="5734">
                  <c:v>0</c:v>
                </c:pt>
                <c:pt idx="5735">
                  <c:v>0</c:v>
                </c:pt>
                <c:pt idx="5736">
                  <c:v>0</c:v>
                </c:pt>
                <c:pt idx="5737">
                  <c:v>0</c:v>
                </c:pt>
                <c:pt idx="5738">
                  <c:v>0</c:v>
                </c:pt>
                <c:pt idx="5739">
                  <c:v>0</c:v>
                </c:pt>
                <c:pt idx="5740">
                  <c:v>0</c:v>
                </c:pt>
                <c:pt idx="5741">
                  <c:v>0</c:v>
                </c:pt>
                <c:pt idx="5742">
                  <c:v>0</c:v>
                </c:pt>
                <c:pt idx="5743">
                  <c:v>0</c:v>
                </c:pt>
                <c:pt idx="5744">
                  <c:v>0</c:v>
                </c:pt>
                <c:pt idx="5745">
                  <c:v>0</c:v>
                </c:pt>
                <c:pt idx="5746">
                  <c:v>0</c:v>
                </c:pt>
                <c:pt idx="5747">
                  <c:v>0</c:v>
                </c:pt>
                <c:pt idx="5748">
                  <c:v>0</c:v>
                </c:pt>
                <c:pt idx="5749">
                  <c:v>0</c:v>
                </c:pt>
                <c:pt idx="5750">
                  <c:v>0</c:v>
                </c:pt>
                <c:pt idx="5751">
                  <c:v>0</c:v>
                </c:pt>
                <c:pt idx="5752">
                  <c:v>0</c:v>
                </c:pt>
                <c:pt idx="5753">
                  <c:v>0</c:v>
                </c:pt>
                <c:pt idx="5754">
                  <c:v>0</c:v>
                </c:pt>
                <c:pt idx="5755">
                  <c:v>0</c:v>
                </c:pt>
                <c:pt idx="5756">
                  <c:v>0</c:v>
                </c:pt>
                <c:pt idx="5757">
                  <c:v>0</c:v>
                </c:pt>
                <c:pt idx="5758">
                  <c:v>0</c:v>
                </c:pt>
                <c:pt idx="5759">
                  <c:v>0</c:v>
                </c:pt>
                <c:pt idx="5760">
                  <c:v>0</c:v>
                </c:pt>
                <c:pt idx="5761">
                  <c:v>0</c:v>
                </c:pt>
                <c:pt idx="5762">
                  <c:v>0</c:v>
                </c:pt>
                <c:pt idx="5763">
                  <c:v>0</c:v>
                </c:pt>
                <c:pt idx="5764">
                  <c:v>0</c:v>
                </c:pt>
                <c:pt idx="5765">
                  <c:v>0</c:v>
                </c:pt>
                <c:pt idx="5766">
                  <c:v>0</c:v>
                </c:pt>
                <c:pt idx="5767">
                  <c:v>0</c:v>
                </c:pt>
                <c:pt idx="5768">
                  <c:v>0</c:v>
                </c:pt>
                <c:pt idx="5769">
                  <c:v>0</c:v>
                </c:pt>
                <c:pt idx="5770">
                  <c:v>0</c:v>
                </c:pt>
                <c:pt idx="5771">
                  <c:v>0</c:v>
                </c:pt>
                <c:pt idx="5772">
                  <c:v>0</c:v>
                </c:pt>
                <c:pt idx="5773">
                  <c:v>0</c:v>
                </c:pt>
                <c:pt idx="5774">
                  <c:v>0</c:v>
                </c:pt>
                <c:pt idx="5775">
                  <c:v>0</c:v>
                </c:pt>
                <c:pt idx="5776">
                  <c:v>0</c:v>
                </c:pt>
                <c:pt idx="5777">
                  <c:v>0</c:v>
                </c:pt>
                <c:pt idx="5778">
                  <c:v>0</c:v>
                </c:pt>
                <c:pt idx="5779">
                  <c:v>0</c:v>
                </c:pt>
                <c:pt idx="5780">
                  <c:v>0</c:v>
                </c:pt>
                <c:pt idx="5781">
                  <c:v>0</c:v>
                </c:pt>
                <c:pt idx="5782">
                  <c:v>0</c:v>
                </c:pt>
                <c:pt idx="5783">
                  <c:v>0</c:v>
                </c:pt>
                <c:pt idx="5784">
                  <c:v>0</c:v>
                </c:pt>
                <c:pt idx="5785">
                  <c:v>0</c:v>
                </c:pt>
                <c:pt idx="5786">
                  <c:v>0</c:v>
                </c:pt>
                <c:pt idx="5787">
                  <c:v>0</c:v>
                </c:pt>
                <c:pt idx="5788">
                  <c:v>0</c:v>
                </c:pt>
                <c:pt idx="5789">
                  <c:v>0</c:v>
                </c:pt>
                <c:pt idx="5790">
                  <c:v>0</c:v>
                </c:pt>
                <c:pt idx="5791">
                  <c:v>0</c:v>
                </c:pt>
                <c:pt idx="5792">
                  <c:v>0</c:v>
                </c:pt>
                <c:pt idx="5793">
                  <c:v>0</c:v>
                </c:pt>
                <c:pt idx="5794">
                  <c:v>0</c:v>
                </c:pt>
                <c:pt idx="5795">
                  <c:v>0</c:v>
                </c:pt>
                <c:pt idx="5796">
                  <c:v>0</c:v>
                </c:pt>
                <c:pt idx="5797">
                  <c:v>0</c:v>
                </c:pt>
                <c:pt idx="5798">
                  <c:v>0</c:v>
                </c:pt>
                <c:pt idx="5799">
                  <c:v>0</c:v>
                </c:pt>
                <c:pt idx="5800">
                  <c:v>0</c:v>
                </c:pt>
                <c:pt idx="5801">
                  <c:v>0</c:v>
                </c:pt>
                <c:pt idx="5802">
                  <c:v>0</c:v>
                </c:pt>
                <c:pt idx="5803">
                  <c:v>0</c:v>
                </c:pt>
                <c:pt idx="5804">
                  <c:v>0</c:v>
                </c:pt>
                <c:pt idx="5805">
                  <c:v>0</c:v>
                </c:pt>
                <c:pt idx="5806">
                  <c:v>0</c:v>
                </c:pt>
                <c:pt idx="5807">
                  <c:v>0</c:v>
                </c:pt>
                <c:pt idx="5808">
                  <c:v>0</c:v>
                </c:pt>
                <c:pt idx="5809">
                  <c:v>0</c:v>
                </c:pt>
                <c:pt idx="5810">
                  <c:v>0</c:v>
                </c:pt>
                <c:pt idx="5811">
                  <c:v>0</c:v>
                </c:pt>
                <c:pt idx="5812">
                  <c:v>0</c:v>
                </c:pt>
                <c:pt idx="5813">
                  <c:v>0</c:v>
                </c:pt>
                <c:pt idx="5814">
                  <c:v>0</c:v>
                </c:pt>
                <c:pt idx="5815">
                  <c:v>0</c:v>
                </c:pt>
                <c:pt idx="5816">
                  <c:v>0</c:v>
                </c:pt>
                <c:pt idx="5817">
                  <c:v>0</c:v>
                </c:pt>
                <c:pt idx="5818">
                  <c:v>0</c:v>
                </c:pt>
                <c:pt idx="5819">
                  <c:v>0</c:v>
                </c:pt>
                <c:pt idx="5820">
                  <c:v>0</c:v>
                </c:pt>
                <c:pt idx="5821">
                  <c:v>0</c:v>
                </c:pt>
                <c:pt idx="5822">
                  <c:v>0</c:v>
                </c:pt>
                <c:pt idx="5823">
                  <c:v>0</c:v>
                </c:pt>
                <c:pt idx="5824">
                  <c:v>0</c:v>
                </c:pt>
                <c:pt idx="5825">
                  <c:v>0</c:v>
                </c:pt>
                <c:pt idx="5826">
                  <c:v>0</c:v>
                </c:pt>
                <c:pt idx="5827">
                  <c:v>0</c:v>
                </c:pt>
                <c:pt idx="5828">
                  <c:v>0</c:v>
                </c:pt>
                <c:pt idx="5829">
                  <c:v>0</c:v>
                </c:pt>
                <c:pt idx="5830">
                  <c:v>0</c:v>
                </c:pt>
                <c:pt idx="5831">
                  <c:v>0</c:v>
                </c:pt>
                <c:pt idx="5832">
                  <c:v>0</c:v>
                </c:pt>
                <c:pt idx="5833">
                  <c:v>0</c:v>
                </c:pt>
                <c:pt idx="5834">
                  <c:v>0</c:v>
                </c:pt>
                <c:pt idx="5835">
                  <c:v>0</c:v>
                </c:pt>
                <c:pt idx="5836">
                  <c:v>0</c:v>
                </c:pt>
                <c:pt idx="5837">
                  <c:v>0</c:v>
                </c:pt>
                <c:pt idx="5838">
                  <c:v>0</c:v>
                </c:pt>
                <c:pt idx="5839">
                  <c:v>0</c:v>
                </c:pt>
                <c:pt idx="5840">
                  <c:v>0</c:v>
                </c:pt>
                <c:pt idx="5841">
                  <c:v>0</c:v>
                </c:pt>
                <c:pt idx="5842">
                  <c:v>0</c:v>
                </c:pt>
                <c:pt idx="5843">
                  <c:v>0</c:v>
                </c:pt>
                <c:pt idx="5844">
                  <c:v>0</c:v>
                </c:pt>
                <c:pt idx="5845">
                  <c:v>0</c:v>
                </c:pt>
                <c:pt idx="5846">
                  <c:v>0</c:v>
                </c:pt>
                <c:pt idx="5847">
                  <c:v>0</c:v>
                </c:pt>
                <c:pt idx="5848">
                  <c:v>0</c:v>
                </c:pt>
                <c:pt idx="5849">
                  <c:v>0</c:v>
                </c:pt>
                <c:pt idx="5850">
                  <c:v>0</c:v>
                </c:pt>
                <c:pt idx="5851">
                  <c:v>0</c:v>
                </c:pt>
                <c:pt idx="5852">
                  <c:v>0</c:v>
                </c:pt>
                <c:pt idx="5853">
                  <c:v>0</c:v>
                </c:pt>
                <c:pt idx="5854">
                  <c:v>0</c:v>
                </c:pt>
                <c:pt idx="5855">
                  <c:v>0</c:v>
                </c:pt>
                <c:pt idx="5856">
                  <c:v>0</c:v>
                </c:pt>
                <c:pt idx="5857">
                  <c:v>0</c:v>
                </c:pt>
                <c:pt idx="5858">
                  <c:v>0</c:v>
                </c:pt>
                <c:pt idx="5859">
                  <c:v>0</c:v>
                </c:pt>
                <c:pt idx="5860">
                  <c:v>0</c:v>
                </c:pt>
                <c:pt idx="5861">
                  <c:v>0</c:v>
                </c:pt>
                <c:pt idx="5862">
                  <c:v>0</c:v>
                </c:pt>
                <c:pt idx="5863">
                  <c:v>0</c:v>
                </c:pt>
                <c:pt idx="5864">
                  <c:v>0</c:v>
                </c:pt>
                <c:pt idx="5865">
                  <c:v>0</c:v>
                </c:pt>
                <c:pt idx="5866">
                  <c:v>0</c:v>
                </c:pt>
                <c:pt idx="5867">
                  <c:v>0</c:v>
                </c:pt>
                <c:pt idx="5868">
                  <c:v>0</c:v>
                </c:pt>
                <c:pt idx="5869">
                  <c:v>0</c:v>
                </c:pt>
                <c:pt idx="5870">
                  <c:v>0</c:v>
                </c:pt>
                <c:pt idx="5871">
                  <c:v>0</c:v>
                </c:pt>
                <c:pt idx="5872">
                  <c:v>0</c:v>
                </c:pt>
                <c:pt idx="5873">
                  <c:v>0</c:v>
                </c:pt>
                <c:pt idx="5874">
                  <c:v>0</c:v>
                </c:pt>
                <c:pt idx="5875">
                  <c:v>0</c:v>
                </c:pt>
                <c:pt idx="5876">
                  <c:v>0</c:v>
                </c:pt>
                <c:pt idx="5877">
                  <c:v>0</c:v>
                </c:pt>
                <c:pt idx="5878">
                  <c:v>0</c:v>
                </c:pt>
                <c:pt idx="5879">
                  <c:v>0</c:v>
                </c:pt>
                <c:pt idx="5880">
                  <c:v>0</c:v>
                </c:pt>
                <c:pt idx="5881">
                  <c:v>0</c:v>
                </c:pt>
                <c:pt idx="5882">
                  <c:v>0</c:v>
                </c:pt>
                <c:pt idx="5883">
                  <c:v>0</c:v>
                </c:pt>
                <c:pt idx="5884">
                  <c:v>0</c:v>
                </c:pt>
                <c:pt idx="5885">
                  <c:v>0</c:v>
                </c:pt>
                <c:pt idx="5886">
                  <c:v>0</c:v>
                </c:pt>
                <c:pt idx="5887">
                  <c:v>0</c:v>
                </c:pt>
                <c:pt idx="5888">
                  <c:v>0</c:v>
                </c:pt>
                <c:pt idx="5889">
                  <c:v>0</c:v>
                </c:pt>
                <c:pt idx="5890">
                  <c:v>0</c:v>
                </c:pt>
                <c:pt idx="5891">
                  <c:v>0</c:v>
                </c:pt>
                <c:pt idx="5892">
                  <c:v>0</c:v>
                </c:pt>
                <c:pt idx="5893">
                  <c:v>0</c:v>
                </c:pt>
                <c:pt idx="5894">
                  <c:v>0</c:v>
                </c:pt>
                <c:pt idx="5895">
                  <c:v>0</c:v>
                </c:pt>
                <c:pt idx="5896">
                  <c:v>0</c:v>
                </c:pt>
                <c:pt idx="5897">
                  <c:v>0</c:v>
                </c:pt>
                <c:pt idx="5898">
                  <c:v>0</c:v>
                </c:pt>
                <c:pt idx="5899">
                  <c:v>0</c:v>
                </c:pt>
                <c:pt idx="5900">
                  <c:v>0</c:v>
                </c:pt>
                <c:pt idx="5901">
                  <c:v>0</c:v>
                </c:pt>
                <c:pt idx="5902">
                  <c:v>0</c:v>
                </c:pt>
                <c:pt idx="5903">
                  <c:v>0</c:v>
                </c:pt>
                <c:pt idx="5904">
                  <c:v>0</c:v>
                </c:pt>
                <c:pt idx="5905">
                  <c:v>0</c:v>
                </c:pt>
                <c:pt idx="5906">
                  <c:v>0</c:v>
                </c:pt>
                <c:pt idx="5907">
                  <c:v>0</c:v>
                </c:pt>
                <c:pt idx="5908">
                  <c:v>0</c:v>
                </c:pt>
                <c:pt idx="5909">
                  <c:v>0</c:v>
                </c:pt>
                <c:pt idx="5910">
                  <c:v>0</c:v>
                </c:pt>
                <c:pt idx="5911">
                  <c:v>0</c:v>
                </c:pt>
                <c:pt idx="5912">
                  <c:v>0</c:v>
                </c:pt>
                <c:pt idx="5913">
                  <c:v>0</c:v>
                </c:pt>
                <c:pt idx="5914">
                  <c:v>0</c:v>
                </c:pt>
                <c:pt idx="5915">
                  <c:v>0</c:v>
                </c:pt>
                <c:pt idx="5916">
                  <c:v>0</c:v>
                </c:pt>
                <c:pt idx="5917">
                  <c:v>0</c:v>
                </c:pt>
                <c:pt idx="5918">
                  <c:v>0</c:v>
                </c:pt>
                <c:pt idx="5919">
                  <c:v>0</c:v>
                </c:pt>
                <c:pt idx="5920">
                  <c:v>0</c:v>
                </c:pt>
                <c:pt idx="5921">
                  <c:v>0</c:v>
                </c:pt>
                <c:pt idx="5922">
                  <c:v>0</c:v>
                </c:pt>
                <c:pt idx="5923">
                  <c:v>0</c:v>
                </c:pt>
                <c:pt idx="5924">
                  <c:v>0</c:v>
                </c:pt>
                <c:pt idx="5925">
                  <c:v>0</c:v>
                </c:pt>
                <c:pt idx="5926">
                  <c:v>0</c:v>
                </c:pt>
                <c:pt idx="5927">
                  <c:v>0</c:v>
                </c:pt>
                <c:pt idx="5928">
                  <c:v>0</c:v>
                </c:pt>
                <c:pt idx="5929">
                  <c:v>0</c:v>
                </c:pt>
                <c:pt idx="5930">
                  <c:v>0</c:v>
                </c:pt>
                <c:pt idx="5931">
                  <c:v>0</c:v>
                </c:pt>
                <c:pt idx="5932">
                  <c:v>0</c:v>
                </c:pt>
                <c:pt idx="5933">
                  <c:v>0</c:v>
                </c:pt>
                <c:pt idx="5934">
                  <c:v>0</c:v>
                </c:pt>
                <c:pt idx="5935">
                  <c:v>0</c:v>
                </c:pt>
                <c:pt idx="5936">
                  <c:v>0</c:v>
                </c:pt>
                <c:pt idx="5937">
                  <c:v>0</c:v>
                </c:pt>
                <c:pt idx="5938">
                  <c:v>0</c:v>
                </c:pt>
                <c:pt idx="5939">
                  <c:v>0</c:v>
                </c:pt>
                <c:pt idx="5940">
                  <c:v>0</c:v>
                </c:pt>
                <c:pt idx="5941">
                  <c:v>0</c:v>
                </c:pt>
                <c:pt idx="5942">
                  <c:v>0</c:v>
                </c:pt>
                <c:pt idx="5943">
                  <c:v>0</c:v>
                </c:pt>
                <c:pt idx="5944">
                  <c:v>0</c:v>
                </c:pt>
                <c:pt idx="5945">
                  <c:v>0</c:v>
                </c:pt>
                <c:pt idx="5946">
                  <c:v>0</c:v>
                </c:pt>
                <c:pt idx="5947">
                  <c:v>0</c:v>
                </c:pt>
                <c:pt idx="5948">
                  <c:v>0</c:v>
                </c:pt>
                <c:pt idx="5949">
                  <c:v>0</c:v>
                </c:pt>
                <c:pt idx="5950">
                  <c:v>0</c:v>
                </c:pt>
                <c:pt idx="5951">
                  <c:v>0</c:v>
                </c:pt>
                <c:pt idx="5952">
                  <c:v>0</c:v>
                </c:pt>
                <c:pt idx="5953">
                  <c:v>0</c:v>
                </c:pt>
                <c:pt idx="5954">
                  <c:v>0</c:v>
                </c:pt>
                <c:pt idx="5955">
                  <c:v>0</c:v>
                </c:pt>
                <c:pt idx="5956">
                  <c:v>0</c:v>
                </c:pt>
                <c:pt idx="5957">
                  <c:v>0</c:v>
                </c:pt>
                <c:pt idx="5958">
                  <c:v>0</c:v>
                </c:pt>
                <c:pt idx="5959">
                  <c:v>0</c:v>
                </c:pt>
                <c:pt idx="5960">
                  <c:v>0</c:v>
                </c:pt>
                <c:pt idx="5961">
                  <c:v>0</c:v>
                </c:pt>
                <c:pt idx="5962">
                  <c:v>0</c:v>
                </c:pt>
                <c:pt idx="5963">
                  <c:v>0</c:v>
                </c:pt>
                <c:pt idx="5964">
                  <c:v>0</c:v>
                </c:pt>
                <c:pt idx="5965">
                  <c:v>0</c:v>
                </c:pt>
                <c:pt idx="5966">
                  <c:v>0</c:v>
                </c:pt>
                <c:pt idx="5967">
                  <c:v>0</c:v>
                </c:pt>
                <c:pt idx="5968">
                  <c:v>0</c:v>
                </c:pt>
                <c:pt idx="5969">
                  <c:v>0</c:v>
                </c:pt>
                <c:pt idx="5970">
                  <c:v>0</c:v>
                </c:pt>
                <c:pt idx="5971">
                  <c:v>0</c:v>
                </c:pt>
                <c:pt idx="5972">
                  <c:v>0</c:v>
                </c:pt>
                <c:pt idx="5973">
                  <c:v>0</c:v>
                </c:pt>
                <c:pt idx="5974">
                  <c:v>0</c:v>
                </c:pt>
                <c:pt idx="5975">
                  <c:v>0</c:v>
                </c:pt>
                <c:pt idx="5976">
                  <c:v>0</c:v>
                </c:pt>
                <c:pt idx="5977">
                  <c:v>0</c:v>
                </c:pt>
                <c:pt idx="5978">
                  <c:v>0</c:v>
                </c:pt>
                <c:pt idx="5979">
                  <c:v>0</c:v>
                </c:pt>
                <c:pt idx="5980">
                  <c:v>0</c:v>
                </c:pt>
                <c:pt idx="5981">
                  <c:v>0</c:v>
                </c:pt>
                <c:pt idx="5982">
                  <c:v>0</c:v>
                </c:pt>
                <c:pt idx="5983">
                  <c:v>0</c:v>
                </c:pt>
                <c:pt idx="5984">
                  <c:v>0</c:v>
                </c:pt>
                <c:pt idx="5985">
                  <c:v>0</c:v>
                </c:pt>
                <c:pt idx="5986">
                  <c:v>0</c:v>
                </c:pt>
                <c:pt idx="5987">
                  <c:v>0</c:v>
                </c:pt>
                <c:pt idx="5988">
                  <c:v>0</c:v>
                </c:pt>
                <c:pt idx="5989">
                  <c:v>0</c:v>
                </c:pt>
                <c:pt idx="5990">
                  <c:v>0</c:v>
                </c:pt>
                <c:pt idx="5991">
                  <c:v>0</c:v>
                </c:pt>
                <c:pt idx="5992">
                  <c:v>0</c:v>
                </c:pt>
                <c:pt idx="5993">
                  <c:v>0</c:v>
                </c:pt>
                <c:pt idx="5994">
                  <c:v>0</c:v>
                </c:pt>
                <c:pt idx="5995">
                  <c:v>0</c:v>
                </c:pt>
                <c:pt idx="5996">
                  <c:v>0</c:v>
                </c:pt>
                <c:pt idx="5997">
                  <c:v>0</c:v>
                </c:pt>
                <c:pt idx="5998">
                  <c:v>0</c:v>
                </c:pt>
                <c:pt idx="5999">
                  <c:v>0</c:v>
                </c:pt>
                <c:pt idx="6000">
                  <c:v>0</c:v>
                </c:pt>
                <c:pt idx="6001">
                  <c:v>0</c:v>
                </c:pt>
                <c:pt idx="6002">
                  <c:v>0</c:v>
                </c:pt>
                <c:pt idx="6003">
                  <c:v>0</c:v>
                </c:pt>
                <c:pt idx="6004">
                  <c:v>0</c:v>
                </c:pt>
                <c:pt idx="6005">
                  <c:v>0</c:v>
                </c:pt>
                <c:pt idx="6006">
                  <c:v>0</c:v>
                </c:pt>
                <c:pt idx="6007">
                  <c:v>0</c:v>
                </c:pt>
                <c:pt idx="6008">
                  <c:v>2</c:v>
                </c:pt>
                <c:pt idx="6009">
                  <c:v>0</c:v>
                </c:pt>
                <c:pt idx="6010">
                  <c:v>0</c:v>
                </c:pt>
                <c:pt idx="6011">
                  <c:v>0</c:v>
                </c:pt>
                <c:pt idx="6012">
                  <c:v>0</c:v>
                </c:pt>
                <c:pt idx="6013">
                  <c:v>0</c:v>
                </c:pt>
                <c:pt idx="6014">
                  <c:v>0</c:v>
                </c:pt>
                <c:pt idx="6015">
                  <c:v>0</c:v>
                </c:pt>
                <c:pt idx="6016">
                  <c:v>0</c:v>
                </c:pt>
                <c:pt idx="6017">
                  <c:v>0</c:v>
                </c:pt>
                <c:pt idx="6018">
                  <c:v>0</c:v>
                </c:pt>
                <c:pt idx="6019">
                  <c:v>0</c:v>
                </c:pt>
                <c:pt idx="6020">
                  <c:v>0</c:v>
                </c:pt>
                <c:pt idx="6021">
                  <c:v>0</c:v>
                </c:pt>
                <c:pt idx="6022">
                  <c:v>0</c:v>
                </c:pt>
                <c:pt idx="6023">
                  <c:v>0</c:v>
                </c:pt>
                <c:pt idx="6024">
                  <c:v>0</c:v>
                </c:pt>
                <c:pt idx="6025">
                  <c:v>0</c:v>
                </c:pt>
                <c:pt idx="6026">
                  <c:v>0</c:v>
                </c:pt>
                <c:pt idx="6027">
                  <c:v>0</c:v>
                </c:pt>
                <c:pt idx="6028">
                  <c:v>0</c:v>
                </c:pt>
                <c:pt idx="6029">
                  <c:v>0</c:v>
                </c:pt>
                <c:pt idx="6030">
                  <c:v>0</c:v>
                </c:pt>
                <c:pt idx="6031">
                  <c:v>0</c:v>
                </c:pt>
                <c:pt idx="6032">
                  <c:v>0</c:v>
                </c:pt>
                <c:pt idx="6033">
                  <c:v>0</c:v>
                </c:pt>
                <c:pt idx="6034">
                  <c:v>0</c:v>
                </c:pt>
                <c:pt idx="6035">
                  <c:v>0</c:v>
                </c:pt>
                <c:pt idx="6036">
                  <c:v>0</c:v>
                </c:pt>
                <c:pt idx="6037">
                  <c:v>0</c:v>
                </c:pt>
                <c:pt idx="6038">
                  <c:v>0</c:v>
                </c:pt>
                <c:pt idx="6039">
                  <c:v>0</c:v>
                </c:pt>
                <c:pt idx="6040">
                  <c:v>0</c:v>
                </c:pt>
                <c:pt idx="6041">
                  <c:v>0</c:v>
                </c:pt>
                <c:pt idx="6042">
                  <c:v>0</c:v>
                </c:pt>
                <c:pt idx="6043">
                  <c:v>0</c:v>
                </c:pt>
                <c:pt idx="6044">
                  <c:v>0</c:v>
                </c:pt>
                <c:pt idx="6045">
                  <c:v>0</c:v>
                </c:pt>
                <c:pt idx="6046">
                  <c:v>0</c:v>
                </c:pt>
                <c:pt idx="6047">
                  <c:v>0</c:v>
                </c:pt>
                <c:pt idx="6048">
                  <c:v>-1</c:v>
                </c:pt>
                <c:pt idx="6049">
                  <c:v>0</c:v>
                </c:pt>
                <c:pt idx="6050">
                  <c:v>0</c:v>
                </c:pt>
                <c:pt idx="6051">
                  <c:v>0</c:v>
                </c:pt>
                <c:pt idx="6052">
                  <c:v>0</c:v>
                </c:pt>
                <c:pt idx="6053">
                  <c:v>0</c:v>
                </c:pt>
                <c:pt idx="6054">
                  <c:v>0</c:v>
                </c:pt>
                <c:pt idx="6055">
                  <c:v>0</c:v>
                </c:pt>
                <c:pt idx="6056">
                  <c:v>0</c:v>
                </c:pt>
                <c:pt idx="6057">
                  <c:v>0</c:v>
                </c:pt>
                <c:pt idx="6058">
                  <c:v>0</c:v>
                </c:pt>
                <c:pt idx="6059">
                  <c:v>0</c:v>
                </c:pt>
                <c:pt idx="6060">
                  <c:v>0</c:v>
                </c:pt>
                <c:pt idx="6061">
                  <c:v>0</c:v>
                </c:pt>
                <c:pt idx="6062">
                  <c:v>0</c:v>
                </c:pt>
                <c:pt idx="6063">
                  <c:v>0</c:v>
                </c:pt>
                <c:pt idx="6064">
                  <c:v>0</c:v>
                </c:pt>
                <c:pt idx="6065">
                  <c:v>0</c:v>
                </c:pt>
                <c:pt idx="6066">
                  <c:v>0</c:v>
                </c:pt>
                <c:pt idx="6067">
                  <c:v>0</c:v>
                </c:pt>
                <c:pt idx="6068">
                  <c:v>0</c:v>
                </c:pt>
                <c:pt idx="6069">
                  <c:v>0</c:v>
                </c:pt>
                <c:pt idx="6070">
                  <c:v>0</c:v>
                </c:pt>
                <c:pt idx="6071">
                  <c:v>0</c:v>
                </c:pt>
                <c:pt idx="6072">
                  <c:v>0</c:v>
                </c:pt>
                <c:pt idx="6073">
                  <c:v>0</c:v>
                </c:pt>
                <c:pt idx="6074">
                  <c:v>0</c:v>
                </c:pt>
                <c:pt idx="6075">
                  <c:v>0</c:v>
                </c:pt>
                <c:pt idx="6076">
                  <c:v>0</c:v>
                </c:pt>
                <c:pt idx="6077">
                  <c:v>0</c:v>
                </c:pt>
                <c:pt idx="6078">
                  <c:v>0</c:v>
                </c:pt>
                <c:pt idx="6079">
                  <c:v>0</c:v>
                </c:pt>
                <c:pt idx="6080">
                  <c:v>0</c:v>
                </c:pt>
                <c:pt idx="6081">
                  <c:v>0</c:v>
                </c:pt>
                <c:pt idx="6082">
                  <c:v>0</c:v>
                </c:pt>
                <c:pt idx="6083">
                  <c:v>0</c:v>
                </c:pt>
                <c:pt idx="6084">
                  <c:v>0</c:v>
                </c:pt>
                <c:pt idx="6085">
                  <c:v>0</c:v>
                </c:pt>
                <c:pt idx="6086">
                  <c:v>0</c:v>
                </c:pt>
                <c:pt idx="6087">
                  <c:v>0</c:v>
                </c:pt>
                <c:pt idx="6088">
                  <c:v>0</c:v>
                </c:pt>
                <c:pt idx="6089">
                  <c:v>0</c:v>
                </c:pt>
                <c:pt idx="6090">
                  <c:v>0</c:v>
                </c:pt>
                <c:pt idx="6091">
                  <c:v>-1</c:v>
                </c:pt>
                <c:pt idx="6092">
                  <c:v>0</c:v>
                </c:pt>
                <c:pt idx="6093">
                  <c:v>0</c:v>
                </c:pt>
                <c:pt idx="6094">
                  <c:v>0</c:v>
                </c:pt>
                <c:pt idx="6095">
                  <c:v>0</c:v>
                </c:pt>
                <c:pt idx="6096">
                  <c:v>0</c:v>
                </c:pt>
                <c:pt idx="6097">
                  <c:v>0</c:v>
                </c:pt>
                <c:pt idx="6098">
                  <c:v>0</c:v>
                </c:pt>
                <c:pt idx="6099">
                  <c:v>0</c:v>
                </c:pt>
                <c:pt idx="6100">
                  <c:v>0</c:v>
                </c:pt>
                <c:pt idx="6101">
                  <c:v>0</c:v>
                </c:pt>
                <c:pt idx="6102">
                  <c:v>0</c:v>
                </c:pt>
                <c:pt idx="6103">
                  <c:v>0</c:v>
                </c:pt>
                <c:pt idx="6104">
                  <c:v>0</c:v>
                </c:pt>
                <c:pt idx="6105">
                  <c:v>0</c:v>
                </c:pt>
                <c:pt idx="6106">
                  <c:v>0</c:v>
                </c:pt>
                <c:pt idx="6107">
                  <c:v>0</c:v>
                </c:pt>
                <c:pt idx="6108">
                  <c:v>0</c:v>
                </c:pt>
                <c:pt idx="6109">
                  <c:v>0</c:v>
                </c:pt>
                <c:pt idx="6110">
                  <c:v>0</c:v>
                </c:pt>
                <c:pt idx="6111">
                  <c:v>0</c:v>
                </c:pt>
                <c:pt idx="6112">
                  <c:v>0</c:v>
                </c:pt>
                <c:pt idx="6113">
                  <c:v>0</c:v>
                </c:pt>
                <c:pt idx="6114">
                  <c:v>0</c:v>
                </c:pt>
                <c:pt idx="6115">
                  <c:v>0</c:v>
                </c:pt>
                <c:pt idx="6116">
                  <c:v>0</c:v>
                </c:pt>
                <c:pt idx="6117">
                  <c:v>0</c:v>
                </c:pt>
                <c:pt idx="6118">
                  <c:v>0</c:v>
                </c:pt>
                <c:pt idx="6119">
                  <c:v>0</c:v>
                </c:pt>
                <c:pt idx="6120">
                  <c:v>0</c:v>
                </c:pt>
                <c:pt idx="6121">
                  <c:v>0</c:v>
                </c:pt>
                <c:pt idx="6122">
                  <c:v>0</c:v>
                </c:pt>
                <c:pt idx="6123">
                  <c:v>0</c:v>
                </c:pt>
                <c:pt idx="6124">
                  <c:v>0</c:v>
                </c:pt>
                <c:pt idx="6125">
                  <c:v>0</c:v>
                </c:pt>
                <c:pt idx="6126">
                  <c:v>0</c:v>
                </c:pt>
                <c:pt idx="6127">
                  <c:v>0</c:v>
                </c:pt>
                <c:pt idx="6128">
                  <c:v>0</c:v>
                </c:pt>
                <c:pt idx="6129">
                  <c:v>0</c:v>
                </c:pt>
                <c:pt idx="6130">
                  <c:v>0</c:v>
                </c:pt>
                <c:pt idx="6131">
                  <c:v>0</c:v>
                </c:pt>
                <c:pt idx="6132">
                  <c:v>0</c:v>
                </c:pt>
                <c:pt idx="6133">
                  <c:v>0</c:v>
                </c:pt>
                <c:pt idx="6134">
                  <c:v>0</c:v>
                </c:pt>
                <c:pt idx="6135">
                  <c:v>0</c:v>
                </c:pt>
                <c:pt idx="6136">
                  <c:v>0</c:v>
                </c:pt>
                <c:pt idx="6137">
                  <c:v>0</c:v>
                </c:pt>
                <c:pt idx="6138">
                  <c:v>0</c:v>
                </c:pt>
                <c:pt idx="6139">
                  <c:v>0</c:v>
                </c:pt>
                <c:pt idx="6140">
                  <c:v>0</c:v>
                </c:pt>
                <c:pt idx="6141">
                  <c:v>0</c:v>
                </c:pt>
                <c:pt idx="6142">
                  <c:v>0</c:v>
                </c:pt>
                <c:pt idx="6143">
                  <c:v>0</c:v>
                </c:pt>
                <c:pt idx="6144">
                  <c:v>0</c:v>
                </c:pt>
                <c:pt idx="6145">
                  <c:v>0</c:v>
                </c:pt>
                <c:pt idx="6146">
                  <c:v>0</c:v>
                </c:pt>
                <c:pt idx="6147">
                  <c:v>0</c:v>
                </c:pt>
                <c:pt idx="6148">
                  <c:v>0</c:v>
                </c:pt>
                <c:pt idx="6149">
                  <c:v>0</c:v>
                </c:pt>
                <c:pt idx="6150">
                  <c:v>0</c:v>
                </c:pt>
                <c:pt idx="6151">
                  <c:v>0</c:v>
                </c:pt>
                <c:pt idx="6152">
                  <c:v>0</c:v>
                </c:pt>
                <c:pt idx="6153">
                  <c:v>0</c:v>
                </c:pt>
                <c:pt idx="6154">
                  <c:v>0</c:v>
                </c:pt>
                <c:pt idx="6155">
                  <c:v>0</c:v>
                </c:pt>
                <c:pt idx="6156">
                  <c:v>0</c:v>
                </c:pt>
                <c:pt idx="6157">
                  <c:v>0</c:v>
                </c:pt>
                <c:pt idx="6158">
                  <c:v>0</c:v>
                </c:pt>
                <c:pt idx="6159">
                  <c:v>0</c:v>
                </c:pt>
                <c:pt idx="6160">
                  <c:v>0</c:v>
                </c:pt>
                <c:pt idx="6161">
                  <c:v>0</c:v>
                </c:pt>
                <c:pt idx="6162">
                  <c:v>0</c:v>
                </c:pt>
                <c:pt idx="6163">
                  <c:v>0</c:v>
                </c:pt>
                <c:pt idx="6164">
                  <c:v>0</c:v>
                </c:pt>
                <c:pt idx="6165">
                  <c:v>0</c:v>
                </c:pt>
                <c:pt idx="6166">
                  <c:v>0</c:v>
                </c:pt>
                <c:pt idx="6167">
                  <c:v>0</c:v>
                </c:pt>
                <c:pt idx="6168">
                  <c:v>0</c:v>
                </c:pt>
                <c:pt idx="6169">
                  <c:v>0</c:v>
                </c:pt>
                <c:pt idx="6170">
                  <c:v>0</c:v>
                </c:pt>
                <c:pt idx="6171">
                  <c:v>0</c:v>
                </c:pt>
                <c:pt idx="6172">
                  <c:v>0</c:v>
                </c:pt>
                <c:pt idx="6173">
                  <c:v>0</c:v>
                </c:pt>
                <c:pt idx="6174">
                  <c:v>0</c:v>
                </c:pt>
                <c:pt idx="6175">
                  <c:v>0</c:v>
                </c:pt>
                <c:pt idx="6176">
                  <c:v>0</c:v>
                </c:pt>
                <c:pt idx="6177">
                  <c:v>0</c:v>
                </c:pt>
                <c:pt idx="6178">
                  <c:v>0</c:v>
                </c:pt>
                <c:pt idx="6179">
                  <c:v>0</c:v>
                </c:pt>
                <c:pt idx="6180">
                  <c:v>0</c:v>
                </c:pt>
                <c:pt idx="6181">
                  <c:v>0</c:v>
                </c:pt>
                <c:pt idx="6182">
                  <c:v>0</c:v>
                </c:pt>
                <c:pt idx="6183">
                  <c:v>0</c:v>
                </c:pt>
                <c:pt idx="6184">
                  <c:v>0</c:v>
                </c:pt>
                <c:pt idx="6185">
                  <c:v>0</c:v>
                </c:pt>
                <c:pt idx="6186">
                  <c:v>0</c:v>
                </c:pt>
                <c:pt idx="6187">
                  <c:v>0</c:v>
                </c:pt>
                <c:pt idx="6188">
                  <c:v>0</c:v>
                </c:pt>
                <c:pt idx="6189">
                  <c:v>0</c:v>
                </c:pt>
                <c:pt idx="6190">
                  <c:v>0</c:v>
                </c:pt>
                <c:pt idx="6191">
                  <c:v>0</c:v>
                </c:pt>
                <c:pt idx="6192">
                  <c:v>0</c:v>
                </c:pt>
                <c:pt idx="6193">
                  <c:v>0</c:v>
                </c:pt>
                <c:pt idx="6194">
                  <c:v>0</c:v>
                </c:pt>
                <c:pt idx="6195">
                  <c:v>0</c:v>
                </c:pt>
                <c:pt idx="6196">
                  <c:v>0</c:v>
                </c:pt>
                <c:pt idx="6197">
                  <c:v>0</c:v>
                </c:pt>
                <c:pt idx="6198">
                  <c:v>0</c:v>
                </c:pt>
                <c:pt idx="6199">
                  <c:v>0</c:v>
                </c:pt>
                <c:pt idx="6200">
                  <c:v>0</c:v>
                </c:pt>
                <c:pt idx="6201">
                  <c:v>0</c:v>
                </c:pt>
                <c:pt idx="6202">
                  <c:v>0</c:v>
                </c:pt>
                <c:pt idx="6203">
                  <c:v>0</c:v>
                </c:pt>
                <c:pt idx="6204">
                  <c:v>0</c:v>
                </c:pt>
                <c:pt idx="6205">
                  <c:v>0</c:v>
                </c:pt>
                <c:pt idx="6206">
                  <c:v>0</c:v>
                </c:pt>
                <c:pt idx="6207">
                  <c:v>0</c:v>
                </c:pt>
                <c:pt idx="6208">
                  <c:v>0</c:v>
                </c:pt>
                <c:pt idx="6209">
                  <c:v>0</c:v>
                </c:pt>
                <c:pt idx="6210">
                  <c:v>0</c:v>
                </c:pt>
                <c:pt idx="6211">
                  <c:v>0</c:v>
                </c:pt>
                <c:pt idx="6212">
                  <c:v>0</c:v>
                </c:pt>
                <c:pt idx="6213">
                  <c:v>0</c:v>
                </c:pt>
                <c:pt idx="6214">
                  <c:v>0</c:v>
                </c:pt>
                <c:pt idx="6215">
                  <c:v>0</c:v>
                </c:pt>
                <c:pt idx="6216">
                  <c:v>0</c:v>
                </c:pt>
                <c:pt idx="6217">
                  <c:v>0</c:v>
                </c:pt>
                <c:pt idx="6218">
                  <c:v>0</c:v>
                </c:pt>
                <c:pt idx="6219">
                  <c:v>0</c:v>
                </c:pt>
                <c:pt idx="6220">
                  <c:v>0</c:v>
                </c:pt>
                <c:pt idx="6221">
                  <c:v>0</c:v>
                </c:pt>
                <c:pt idx="6222">
                  <c:v>0</c:v>
                </c:pt>
                <c:pt idx="6223">
                  <c:v>0</c:v>
                </c:pt>
                <c:pt idx="6224">
                  <c:v>0</c:v>
                </c:pt>
                <c:pt idx="6225">
                  <c:v>0</c:v>
                </c:pt>
                <c:pt idx="6226">
                  <c:v>0</c:v>
                </c:pt>
                <c:pt idx="6227">
                  <c:v>0</c:v>
                </c:pt>
                <c:pt idx="6228">
                  <c:v>0</c:v>
                </c:pt>
                <c:pt idx="6229">
                  <c:v>0</c:v>
                </c:pt>
                <c:pt idx="6230">
                  <c:v>0</c:v>
                </c:pt>
                <c:pt idx="6231">
                  <c:v>0</c:v>
                </c:pt>
                <c:pt idx="6232">
                  <c:v>0</c:v>
                </c:pt>
                <c:pt idx="6233">
                  <c:v>0</c:v>
                </c:pt>
                <c:pt idx="6234">
                  <c:v>0</c:v>
                </c:pt>
                <c:pt idx="6235">
                  <c:v>0</c:v>
                </c:pt>
                <c:pt idx="6236">
                  <c:v>0</c:v>
                </c:pt>
                <c:pt idx="6237">
                  <c:v>0</c:v>
                </c:pt>
                <c:pt idx="6238">
                  <c:v>0</c:v>
                </c:pt>
                <c:pt idx="6239">
                  <c:v>0</c:v>
                </c:pt>
                <c:pt idx="6240">
                  <c:v>0</c:v>
                </c:pt>
                <c:pt idx="6241">
                  <c:v>0</c:v>
                </c:pt>
                <c:pt idx="6242">
                  <c:v>0</c:v>
                </c:pt>
                <c:pt idx="6243">
                  <c:v>0</c:v>
                </c:pt>
                <c:pt idx="6244">
                  <c:v>0</c:v>
                </c:pt>
                <c:pt idx="6245">
                  <c:v>0</c:v>
                </c:pt>
                <c:pt idx="6246">
                  <c:v>0</c:v>
                </c:pt>
                <c:pt idx="6247">
                  <c:v>0</c:v>
                </c:pt>
                <c:pt idx="6248">
                  <c:v>0</c:v>
                </c:pt>
                <c:pt idx="6249">
                  <c:v>0</c:v>
                </c:pt>
                <c:pt idx="6250">
                  <c:v>0</c:v>
                </c:pt>
                <c:pt idx="6251">
                  <c:v>0</c:v>
                </c:pt>
                <c:pt idx="6252">
                  <c:v>0</c:v>
                </c:pt>
                <c:pt idx="6253">
                  <c:v>0</c:v>
                </c:pt>
                <c:pt idx="6254">
                  <c:v>0</c:v>
                </c:pt>
                <c:pt idx="6255">
                  <c:v>0</c:v>
                </c:pt>
                <c:pt idx="6256">
                  <c:v>0</c:v>
                </c:pt>
                <c:pt idx="6257">
                  <c:v>0</c:v>
                </c:pt>
                <c:pt idx="6258">
                  <c:v>0</c:v>
                </c:pt>
                <c:pt idx="6259">
                  <c:v>0</c:v>
                </c:pt>
                <c:pt idx="6260">
                  <c:v>0</c:v>
                </c:pt>
                <c:pt idx="6261">
                  <c:v>0</c:v>
                </c:pt>
                <c:pt idx="6262">
                  <c:v>0</c:v>
                </c:pt>
                <c:pt idx="6263">
                  <c:v>0</c:v>
                </c:pt>
                <c:pt idx="6264">
                  <c:v>0</c:v>
                </c:pt>
                <c:pt idx="6265">
                  <c:v>0</c:v>
                </c:pt>
                <c:pt idx="6266">
                  <c:v>0</c:v>
                </c:pt>
                <c:pt idx="6267">
                  <c:v>0</c:v>
                </c:pt>
                <c:pt idx="6268">
                  <c:v>0</c:v>
                </c:pt>
                <c:pt idx="6269">
                  <c:v>0</c:v>
                </c:pt>
                <c:pt idx="6270">
                  <c:v>0</c:v>
                </c:pt>
                <c:pt idx="6271">
                  <c:v>0</c:v>
                </c:pt>
                <c:pt idx="6272">
                  <c:v>0</c:v>
                </c:pt>
                <c:pt idx="6273">
                  <c:v>0</c:v>
                </c:pt>
                <c:pt idx="6274">
                  <c:v>0</c:v>
                </c:pt>
                <c:pt idx="6275">
                  <c:v>0</c:v>
                </c:pt>
                <c:pt idx="6276">
                  <c:v>0</c:v>
                </c:pt>
                <c:pt idx="6277">
                  <c:v>0</c:v>
                </c:pt>
                <c:pt idx="6278">
                  <c:v>0</c:v>
                </c:pt>
                <c:pt idx="6279">
                  <c:v>0</c:v>
                </c:pt>
                <c:pt idx="6280">
                  <c:v>0</c:v>
                </c:pt>
                <c:pt idx="6281">
                  <c:v>0</c:v>
                </c:pt>
                <c:pt idx="6282">
                  <c:v>0</c:v>
                </c:pt>
                <c:pt idx="6283">
                  <c:v>0</c:v>
                </c:pt>
                <c:pt idx="6284">
                  <c:v>0</c:v>
                </c:pt>
                <c:pt idx="6285">
                  <c:v>0</c:v>
                </c:pt>
                <c:pt idx="6286">
                  <c:v>0</c:v>
                </c:pt>
                <c:pt idx="6287">
                  <c:v>0</c:v>
                </c:pt>
                <c:pt idx="6288">
                  <c:v>0</c:v>
                </c:pt>
                <c:pt idx="6289">
                  <c:v>0</c:v>
                </c:pt>
                <c:pt idx="6290">
                  <c:v>0</c:v>
                </c:pt>
                <c:pt idx="6291">
                  <c:v>0</c:v>
                </c:pt>
                <c:pt idx="6292">
                  <c:v>0</c:v>
                </c:pt>
                <c:pt idx="6293">
                  <c:v>0</c:v>
                </c:pt>
                <c:pt idx="6294">
                  <c:v>0</c:v>
                </c:pt>
                <c:pt idx="6295">
                  <c:v>0</c:v>
                </c:pt>
                <c:pt idx="6296">
                  <c:v>0</c:v>
                </c:pt>
                <c:pt idx="6297">
                  <c:v>0</c:v>
                </c:pt>
                <c:pt idx="6298">
                  <c:v>0</c:v>
                </c:pt>
                <c:pt idx="6299">
                  <c:v>0</c:v>
                </c:pt>
                <c:pt idx="6300">
                  <c:v>0</c:v>
                </c:pt>
                <c:pt idx="6301">
                  <c:v>0</c:v>
                </c:pt>
                <c:pt idx="6302">
                  <c:v>0</c:v>
                </c:pt>
                <c:pt idx="6303">
                  <c:v>0</c:v>
                </c:pt>
                <c:pt idx="6304">
                  <c:v>0</c:v>
                </c:pt>
                <c:pt idx="6305">
                  <c:v>0</c:v>
                </c:pt>
                <c:pt idx="6306">
                  <c:v>0</c:v>
                </c:pt>
                <c:pt idx="6307">
                  <c:v>0</c:v>
                </c:pt>
                <c:pt idx="6308">
                  <c:v>0</c:v>
                </c:pt>
                <c:pt idx="6309">
                  <c:v>0</c:v>
                </c:pt>
                <c:pt idx="6310">
                  <c:v>0</c:v>
                </c:pt>
                <c:pt idx="6311">
                  <c:v>0</c:v>
                </c:pt>
                <c:pt idx="6312">
                  <c:v>0</c:v>
                </c:pt>
                <c:pt idx="6313">
                  <c:v>0</c:v>
                </c:pt>
                <c:pt idx="6314">
                  <c:v>0</c:v>
                </c:pt>
                <c:pt idx="6315">
                  <c:v>0</c:v>
                </c:pt>
                <c:pt idx="6316">
                  <c:v>0</c:v>
                </c:pt>
                <c:pt idx="6317">
                  <c:v>0</c:v>
                </c:pt>
                <c:pt idx="6318">
                  <c:v>0</c:v>
                </c:pt>
                <c:pt idx="6319">
                  <c:v>0</c:v>
                </c:pt>
                <c:pt idx="6320">
                  <c:v>0</c:v>
                </c:pt>
                <c:pt idx="6321">
                  <c:v>0</c:v>
                </c:pt>
                <c:pt idx="6322">
                  <c:v>0</c:v>
                </c:pt>
                <c:pt idx="6323">
                  <c:v>0</c:v>
                </c:pt>
                <c:pt idx="6324">
                  <c:v>0</c:v>
                </c:pt>
                <c:pt idx="6325">
                  <c:v>0</c:v>
                </c:pt>
                <c:pt idx="6326">
                  <c:v>0</c:v>
                </c:pt>
                <c:pt idx="6327">
                  <c:v>0</c:v>
                </c:pt>
                <c:pt idx="6328">
                  <c:v>0</c:v>
                </c:pt>
                <c:pt idx="6329">
                  <c:v>0</c:v>
                </c:pt>
                <c:pt idx="6330">
                  <c:v>0</c:v>
                </c:pt>
                <c:pt idx="6331">
                  <c:v>0</c:v>
                </c:pt>
                <c:pt idx="6332">
                  <c:v>0</c:v>
                </c:pt>
                <c:pt idx="6333">
                  <c:v>0</c:v>
                </c:pt>
                <c:pt idx="6334">
                  <c:v>0</c:v>
                </c:pt>
                <c:pt idx="6335">
                  <c:v>0</c:v>
                </c:pt>
                <c:pt idx="6336">
                  <c:v>0</c:v>
                </c:pt>
                <c:pt idx="6337">
                  <c:v>0</c:v>
                </c:pt>
                <c:pt idx="6338">
                  <c:v>0</c:v>
                </c:pt>
                <c:pt idx="6339">
                  <c:v>0</c:v>
                </c:pt>
                <c:pt idx="6340">
                  <c:v>0</c:v>
                </c:pt>
                <c:pt idx="6341">
                  <c:v>0</c:v>
                </c:pt>
                <c:pt idx="6342">
                  <c:v>0</c:v>
                </c:pt>
                <c:pt idx="6343">
                  <c:v>0</c:v>
                </c:pt>
                <c:pt idx="6344">
                  <c:v>0</c:v>
                </c:pt>
                <c:pt idx="6345">
                  <c:v>0</c:v>
                </c:pt>
                <c:pt idx="6346">
                  <c:v>0</c:v>
                </c:pt>
                <c:pt idx="6347">
                  <c:v>0</c:v>
                </c:pt>
                <c:pt idx="6348">
                  <c:v>0</c:v>
                </c:pt>
                <c:pt idx="6349">
                  <c:v>0</c:v>
                </c:pt>
                <c:pt idx="6350">
                  <c:v>0</c:v>
                </c:pt>
                <c:pt idx="6351">
                  <c:v>0</c:v>
                </c:pt>
                <c:pt idx="6352">
                  <c:v>0</c:v>
                </c:pt>
                <c:pt idx="6353">
                  <c:v>0</c:v>
                </c:pt>
                <c:pt idx="6354">
                  <c:v>0</c:v>
                </c:pt>
                <c:pt idx="6355">
                  <c:v>0</c:v>
                </c:pt>
                <c:pt idx="6356">
                  <c:v>0</c:v>
                </c:pt>
                <c:pt idx="6357">
                  <c:v>0</c:v>
                </c:pt>
                <c:pt idx="6358">
                  <c:v>0</c:v>
                </c:pt>
                <c:pt idx="6359">
                  <c:v>0</c:v>
                </c:pt>
                <c:pt idx="6360">
                  <c:v>0</c:v>
                </c:pt>
                <c:pt idx="6361">
                  <c:v>0</c:v>
                </c:pt>
                <c:pt idx="6362">
                  <c:v>0</c:v>
                </c:pt>
                <c:pt idx="6363">
                  <c:v>0</c:v>
                </c:pt>
                <c:pt idx="6364">
                  <c:v>0</c:v>
                </c:pt>
                <c:pt idx="6365">
                  <c:v>0</c:v>
                </c:pt>
                <c:pt idx="6366">
                  <c:v>0</c:v>
                </c:pt>
                <c:pt idx="6367">
                  <c:v>0</c:v>
                </c:pt>
                <c:pt idx="6368">
                  <c:v>0</c:v>
                </c:pt>
                <c:pt idx="6369">
                  <c:v>0</c:v>
                </c:pt>
                <c:pt idx="6370">
                  <c:v>0</c:v>
                </c:pt>
                <c:pt idx="6371">
                  <c:v>0</c:v>
                </c:pt>
                <c:pt idx="6372">
                  <c:v>0</c:v>
                </c:pt>
                <c:pt idx="6373">
                  <c:v>0</c:v>
                </c:pt>
                <c:pt idx="6374">
                  <c:v>0</c:v>
                </c:pt>
                <c:pt idx="6375">
                  <c:v>0</c:v>
                </c:pt>
                <c:pt idx="6376">
                  <c:v>0</c:v>
                </c:pt>
                <c:pt idx="6377">
                  <c:v>0</c:v>
                </c:pt>
                <c:pt idx="6378">
                  <c:v>0</c:v>
                </c:pt>
                <c:pt idx="6379">
                  <c:v>0</c:v>
                </c:pt>
                <c:pt idx="6380">
                  <c:v>0</c:v>
                </c:pt>
                <c:pt idx="6381">
                  <c:v>0</c:v>
                </c:pt>
                <c:pt idx="6382">
                  <c:v>0</c:v>
                </c:pt>
                <c:pt idx="6383">
                  <c:v>0</c:v>
                </c:pt>
                <c:pt idx="6384">
                  <c:v>0</c:v>
                </c:pt>
                <c:pt idx="6385">
                  <c:v>0</c:v>
                </c:pt>
                <c:pt idx="6386">
                  <c:v>0</c:v>
                </c:pt>
                <c:pt idx="6387">
                  <c:v>0</c:v>
                </c:pt>
                <c:pt idx="6388">
                  <c:v>0</c:v>
                </c:pt>
                <c:pt idx="6389">
                  <c:v>0</c:v>
                </c:pt>
                <c:pt idx="6390">
                  <c:v>0</c:v>
                </c:pt>
                <c:pt idx="6391">
                  <c:v>0</c:v>
                </c:pt>
                <c:pt idx="6392">
                  <c:v>0</c:v>
                </c:pt>
                <c:pt idx="6393">
                  <c:v>0</c:v>
                </c:pt>
                <c:pt idx="6394">
                  <c:v>0</c:v>
                </c:pt>
                <c:pt idx="6395">
                  <c:v>0</c:v>
                </c:pt>
                <c:pt idx="6396">
                  <c:v>0</c:v>
                </c:pt>
                <c:pt idx="6397">
                  <c:v>0</c:v>
                </c:pt>
                <c:pt idx="6398">
                  <c:v>0</c:v>
                </c:pt>
                <c:pt idx="6399">
                  <c:v>0</c:v>
                </c:pt>
                <c:pt idx="6400">
                  <c:v>0</c:v>
                </c:pt>
                <c:pt idx="6401">
                  <c:v>0</c:v>
                </c:pt>
                <c:pt idx="6402">
                  <c:v>0</c:v>
                </c:pt>
                <c:pt idx="6403">
                  <c:v>0</c:v>
                </c:pt>
                <c:pt idx="6404">
                  <c:v>0</c:v>
                </c:pt>
                <c:pt idx="6405">
                  <c:v>0</c:v>
                </c:pt>
                <c:pt idx="6406">
                  <c:v>0</c:v>
                </c:pt>
                <c:pt idx="6407">
                  <c:v>0</c:v>
                </c:pt>
                <c:pt idx="6408">
                  <c:v>0</c:v>
                </c:pt>
                <c:pt idx="6409">
                  <c:v>0</c:v>
                </c:pt>
                <c:pt idx="6410">
                  <c:v>0</c:v>
                </c:pt>
                <c:pt idx="6411">
                  <c:v>0</c:v>
                </c:pt>
                <c:pt idx="6412">
                  <c:v>0</c:v>
                </c:pt>
                <c:pt idx="6413">
                  <c:v>0</c:v>
                </c:pt>
                <c:pt idx="6414">
                  <c:v>0</c:v>
                </c:pt>
                <c:pt idx="6415">
                  <c:v>0</c:v>
                </c:pt>
                <c:pt idx="6416">
                  <c:v>0</c:v>
                </c:pt>
                <c:pt idx="6417">
                  <c:v>0</c:v>
                </c:pt>
                <c:pt idx="6418">
                  <c:v>0</c:v>
                </c:pt>
                <c:pt idx="6419">
                  <c:v>0</c:v>
                </c:pt>
                <c:pt idx="6420">
                  <c:v>0</c:v>
                </c:pt>
                <c:pt idx="6421">
                  <c:v>0</c:v>
                </c:pt>
                <c:pt idx="6422">
                  <c:v>0</c:v>
                </c:pt>
                <c:pt idx="6423">
                  <c:v>0</c:v>
                </c:pt>
                <c:pt idx="6424">
                  <c:v>0</c:v>
                </c:pt>
                <c:pt idx="6425">
                  <c:v>0</c:v>
                </c:pt>
                <c:pt idx="6426">
                  <c:v>0</c:v>
                </c:pt>
                <c:pt idx="6427">
                  <c:v>0</c:v>
                </c:pt>
                <c:pt idx="6428">
                  <c:v>0</c:v>
                </c:pt>
                <c:pt idx="6429">
                  <c:v>0</c:v>
                </c:pt>
                <c:pt idx="6430">
                  <c:v>0</c:v>
                </c:pt>
                <c:pt idx="6431">
                  <c:v>0</c:v>
                </c:pt>
                <c:pt idx="6432">
                  <c:v>0</c:v>
                </c:pt>
                <c:pt idx="6433">
                  <c:v>0</c:v>
                </c:pt>
                <c:pt idx="6434">
                  <c:v>0</c:v>
                </c:pt>
                <c:pt idx="6435">
                  <c:v>0</c:v>
                </c:pt>
                <c:pt idx="6436">
                  <c:v>0</c:v>
                </c:pt>
                <c:pt idx="6437">
                  <c:v>0</c:v>
                </c:pt>
                <c:pt idx="6438">
                  <c:v>0</c:v>
                </c:pt>
                <c:pt idx="6439">
                  <c:v>0</c:v>
                </c:pt>
                <c:pt idx="6440">
                  <c:v>0</c:v>
                </c:pt>
                <c:pt idx="6441">
                  <c:v>0</c:v>
                </c:pt>
                <c:pt idx="6442">
                  <c:v>0</c:v>
                </c:pt>
                <c:pt idx="6443">
                  <c:v>0</c:v>
                </c:pt>
                <c:pt idx="6444">
                  <c:v>0</c:v>
                </c:pt>
                <c:pt idx="6445">
                  <c:v>0</c:v>
                </c:pt>
                <c:pt idx="6446">
                  <c:v>0</c:v>
                </c:pt>
                <c:pt idx="6447">
                  <c:v>0</c:v>
                </c:pt>
                <c:pt idx="6448">
                  <c:v>0</c:v>
                </c:pt>
                <c:pt idx="6449">
                  <c:v>0</c:v>
                </c:pt>
                <c:pt idx="6450">
                  <c:v>0</c:v>
                </c:pt>
                <c:pt idx="6451">
                  <c:v>0</c:v>
                </c:pt>
                <c:pt idx="6452">
                  <c:v>0</c:v>
                </c:pt>
                <c:pt idx="6453">
                  <c:v>0</c:v>
                </c:pt>
                <c:pt idx="6454">
                  <c:v>0</c:v>
                </c:pt>
                <c:pt idx="6455">
                  <c:v>0</c:v>
                </c:pt>
                <c:pt idx="6456">
                  <c:v>0</c:v>
                </c:pt>
                <c:pt idx="6457">
                  <c:v>0</c:v>
                </c:pt>
                <c:pt idx="6458">
                  <c:v>0</c:v>
                </c:pt>
                <c:pt idx="6459">
                  <c:v>0</c:v>
                </c:pt>
                <c:pt idx="6460">
                  <c:v>0</c:v>
                </c:pt>
                <c:pt idx="6461">
                  <c:v>0</c:v>
                </c:pt>
                <c:pt idx="6462">
                  <c:v>0</c:v>
                </c:pt>
                <c:pt idx="6463">
                  <c:v>0</c:v>
                </c:pt>
                <c:pt idx="6464">
                  <c:v>0</c:v>
                </c:pt>
                <c:pt idx="6465">
                  <c:v>0</c:v>
                </c:pt>
                <c:pt idx="6466">
                  <c:v>0</c:v>
                </c:pt>
                <c:pt idx="6467">
                  <c:v>0</c:v>
                </c:pt>
                <c:pt idx="6468">
                  <c:v>0</c:v>
                </c:pt>
                <c:pt idx="6469">
                  <c:v>0</c:v>
                </c:pt>
                <c:pt idx="6470">
                  <c:v>0</c:v>
                </c:pt>
                <c:pt idx="6471">
                  <c:v>0</c:v>
                </c:pt>
                <c:pt idx="6472">
                  <c:v>0</c:v>
                </c:pt>
                <c:pt idx="6473">
                  <c:v>0</c:v>
                </c:pt>
                <c:pt idx="6474">
                  <c:v>0</c:v>
                </c:pt>
                <c:pt idx="6475">
                  <c:v>0</c:v>
                </c:pt>
                <c:pt idx="6476">
                  <c:v>0</c:v>
                </c:pt>
                <c:pt idx="6477">
                  <c:v>0</c:v>
                </c:pt>
                <c:pt idx="6478">
                  <c:v>0</c:v>
                </c:pt>
                <c:pt idx="6479">
                  <c:v>0</c:v>
                </c:pt>
                <c:pt idx="6480">
                  <c:v>0</c:v>
                </c:pt>
                <c:pt idx="6481">
                  <c:v>0</c:v>
                </c:pt>
                <c:pt idx="6482">
                  <c:v>0</c:v>
                </c:pt>
                <c:pt idx="6483">
                  <c:v>0</c:v>
                </c:pt>
                <c:pt idx="6484">
                  <c:v>0</c:v>
                </c:pt>
                <c:pt idx="6485">
                  <c:v>0</c:v>
                </c:pt>
                <c:pt idx="6486">
                  <c:v>0</c:v>
                </c:pt>
                <c:pt idx="6487">
                  <c:v>0</c:v>
                </c:pt>
                <c:pt idx="6488">
                  <c:v>0</c:v>
                </c:pt>
                <c:pt idx="6489">
                  <c:v>0</c:v>
                </c:pt>
                <c:pt idx="6490">
                  <c:v>0</c:v>
                </c:pt>
                <c:pt idx="6491">
                  <c:v>0</c:v>
                </c:pt>
                <c:pt idx="6492">
                  <c:v>0</c:v>
                </c:pt>
                <c:pt idx="6493">
                  <c:v>0</c:v>
                </c:pt>
                <c:pt idx="6494">
                  <c:v>0</c:v>
                </c:pt>
                <c:pt idx="6495">
                  <c:v>0</c:v>
                </c:pt>
                <c:pt idx="6496">
                  <c:v>0</c:v>
                </c:pt>
                <c:pt idx="6497">
                  <c:v>0</c:v>
                </c:pt>
                <c:pt idx="6498">
                  <c:v>0</c:v>
                </c:pt>
                <c:pt idx="6499">
                  <c:v>0</c:v>
                </c:pt>
                <c:pt idx="6500">
                  <c:v>0</c:v>
                </c:pt>
                <c:pt idx="6501">
                  <c:v>0</c:v>
                </c:pt>
                <c:pt idx="6502">
                  <c:v>0</c:v>
                </c:pt>
                <c:pt idx="6503">
                  <c:v>0</c:v>
                </c:pt>
                <c:pt idx="6504">
                  <c:v>0</c:v>
                </c:pt>
                <c:pt idx="6505">
                  <c:v>0</c:v>
                </c:pt>
                <c:pt idx="6506">
                  <c:v>0</c:v>
                </c:pt>
                <c:pt idx="6507">
                  <c:v>0</c:v>
                </c:pt>
                <c:pt idx="6508">
                  <c:v>0</c:v>
                </c:pt>
                <c:pt idx="6509">
                  <c:v>0</c:v>
                </c:pt>
                <c:pt idx="6510">
                  <c:v>0</c:v>
                </c:pt>
                <c:pt idx="6511">
                  <c:v>0</c:v>
                </c:pt>
                <c:pt idx="6512">
                  <c:v>0</c:v>
                </c:pt>
                <c:pt idx="6513">
                  <c:v>0</c:v>
                </c:pt>
                <c:pt idx="6514">
                  <c:v>0</c:v>
                </c:pt>
                <c:pt idx="6515">
                  <c:v>0</c:v>
                </c:pt>
                <c:pt idx="6516">
                  <c:v>0</c:v>
                </c:pt>
                <c:pt idx="6517">
                  <c:v>0</c:v>
                </c:pt>
                <c:pt idx="6518">
                  <c:v>0</c:v>
                </c:pt>
                <c:pt idx="6519">
                  <c:v>0</c:v>
                </c:pt>
                <c:pt idx="6520">
                  <c:v>0</c:v>
                </c:pt>
                <c:pt idx="6521">
                  <c:v>0</c:v>
                </c:pt>
                <c:pt idx="6522">
                  <c:v>0</c:v>
                </c:pt>
                <c:pt idx="6523">
                  <c:v>0</c:v>
                </c:pt>
                <c:pt idx="6524">
                  <c:v>0</c:v>
                </c:pt>
                <c:pt idx="6525">
                  <c:v>0</c:v>
                </c:pt>
                <c:pt idx="6526">
                  <c:v>0</c:v>
                </c:pt>
                <c:pt idx="6527">
                  <c:v>0</c:v>
                </c:pt>
                <c:pt idx="6528">
                  <c:v>0</c:v>
                </c:pt>
                <c:pt idx="6529">
                  <c:v>0</c:v>
                </c:pt>
                <c:pt idx="6530">
                  <c:v>0</c:v>
                </c:pt>
                <c:pt idx="6531">
                  <c:v>0</c:v>
                </c:pt>
                <c:pt idx="6532">
                  <c:v>0</c:v>
                </c:pt>
                <c:pt idx="6533">
                  <c:v>0</c:v>
                </c:pt>
                <c:pt idx="6534">
                  <c:v>0</c:v>
                </c:pt>
                <c:pt idx="6535">
                  <c:v>0</c:v>
                </c:pt>
                <c:pt idx="6536">
                  <c:v>0</c:v>
                </c:pt>
                <c:pt idx="6537">
                  <c:v>0</c:v>
                </c:pt>
                <c:pt idx="6538">
                  <c:v>0</c:v>
                </c:pt>
                <c:pt idx="6539">
                  <c:v>0</c:v>
                </c:pt>
                <c:pt idx="6540">
                  <c:v>0</c:v>
                </c:pt>
                <c:pt idx="6541">
                  <c:v>0</c:v>
                </c:pt>
                <c:pt idx="6542">
                  <c:v>0</c:v>
                </c:pt>
                <c:pt idx="6543">
                  <c:v>0</c:v>
                </c:pt>
                <c:pt idx="6544">
                  <c:v>0</c:v>
                </c:pt>
                <c:pt idx="6545">
                  <c:v>0</c:v>
                </c:pt>
                <c:pt idx="6546">
                  <c:v>0</c:v>
                </c:pt>
                <c:pt idx="6547">
                  <c:v>0</c:v>
                </c:pt>
                <c:pt idx="6548">
                  <c:v>0</c:v>
                </c:pt>
                <c:pt idx="6549">
                  <c:v>0</c:v>
                </c:pt>
                <c:pt idx="6550">
                  <c:v>0</c:v>
                </c:pt>
                <c:pt idx="6551">
                  <c:v>0</c:v>
                </c:pt>
                <c:pt idx="6552">
                  <c:v>0</c:v>
                </c:pt>
                <c:pt idx="6553">
                  <c:v>0</c:v>
                </c:pt>
                <c:pt idx="6554">
                  <c:v>0</c:v>
                </c:pt>
                <c:pt idx="6555">
                  <c:v>0</c:v>
                </c:pt>
                <c:pt idx="6556">
                  <c:v>0</c:v>
                </c:pt>
                <c:pt idx="6557">
                  <c:v>0</c:v>
                </c:pt>
                <c:pt idx="6558">
                  <c:v>0</c:v>
                </c:pt>
                <c:pt idx="6559">
                  <c:v>0</c:v>
                </c:pt>
                <c:pt idx="6560">
                  <c:v>0</c:v>
                </c:pt>
                <c:pt idx="6561">
                  <c:v>0</c:v>
                </c:pt>
                <c:pt idx="6562">
                  <c:v>0</c:v>
                </c:pt>
                <c:pt idx="6563">
                  <c:v>0</c:v>
                </c:pt>
                <c:pt idx="6564">
                  <c:v>0</c:v>
                </c:pt>
                <c:pt idx="6565">
                  <c:v>0</c:v>
                </c:pt>
                <c:pt idx="6566">
                  <c:v>0</c:v>
                </c:pt>
                <c:pt idx="6567">
                  <c:v>0</c:v>
                </c:pt>
                <c:pt idx="6568">
                  <c:v>0</c:v>
                </c:pt>
                <c:pt idx="6569">
                  <c:v>0</c:v>
                </c:pt>
                <c:pt idx="6570">
                  <c:v>0</c:v>
                </c:pt>
                <c:pt idx="6571">
                  <c:v>0</c:v>
                </c:pt>
                <c:pt idx="6572">
                  <c:v>0</c:v>
                </c:pt>
                <c:pt idx="6573">
                  <c:v>0</c:v>
                </c:pt>
                <c:pt idx="6574">
                  <c:v>0</c:v>
                </c:pt>
                <c:pt idx="6575">
                  <c:v>0</c:v>
                </c:pt>
                <c:pt idx="6576">
                  <c:v>0</c:v>
                </c:pt>
                <c:pt idx="6577">
                  <c:v>0</c:v>
                </c:pt>
                <c:pt idx="6578">
                  <c:v>0</c:v>
                </c:pt>
                <c:pt idx="6579">
                  <c:v>0</c:v>
                </c:pt>
                <c:pt idx="6580">
                  <c:v>0</c:v>
                </c:pt>
                <c:pt idx="6581">
                  <c:v>0</c:v>
                </c:pt>
                <c:pt idx="6582">
                  <c:v>0</c:v>
                </c:pt>
                <c:pt idx="6583">
                  <c:v>0</c:v>
                </c:pt>
                <c:pt idx="6584">
                  <c:v>0</c:v>
                </c:pt>
                <c:pt idx="6585">
                  <c:v>0</c:v>
                </c:pt>
                <c:pt idx="6586">
                  <c:v>0</c:v>
                </c:pt>
                <c:pt idx="6587">
                  <c:v>0</c:v>
                </c:pt>
                <c:pt idx="6588">
                  <c:v>0</c:v>
                </c:pt>
                <c:pt idx="6589">
                  <c:v>0</c:v>
                </c:pt>
                <c:pt idx="6590">
                  <c:v>0</c:v>
                </c:pt>
                <c:pt idx="6591">
                  <c:v>0</c:v>
                </c:pt>
                <c:pt idx="6592">
                  <c:v>0</c:v>
                </c:pt>
                <c:pt idx="6593">
                  <c:v>0</c:v>
                </c:pt>
                <c:pt idx="6594">
                  <c:v>0</c:v>
                </c:pt>
                <c:pt idx="6595">
                  <c:v>0</c:v>
                </c:pt>
                <c:pt idx="6596">
                  <c:v>0</c:v>
                </c:pt>
                <c:pt idx="6597">
                  <c:v>0</c:v>
                </c:pt>
                <c:pt idx="6598">
                  <c:v>0</c:v>
                </c:pt>
                <c:pt idx="6599">
                  <c:v>0</c:v>
                </c:pt>
                <c:pt idx="6600">
                  <c:v>0</c:v>
                </c:pt>
                <c:pt idx="6601">
                  <c:v>0</c:v>
                </c:pt>
                <c:pt idx="6602">
                  <c:v>0</c:v>
                </c:pt>
                <c:pt idx="6603">
                  <c:v>0</c:v>
                </c:pt>
                <c:pt idx="6604">
                  <c:v>0</c:v>
                </c:pt>
                <c:pt idx="6605">
                  <c:v>0</c:v>
                </c:pt>
                <c:pt idx="6606">
                  <c:v>0</c:v>
                </c:pt>
                <c:pt idx="6607">
                  <c:v>0</c:v>
                </c:pt>
                <c:pt idx="6608">
                  <c:v>0</c:v>
                </c:pt>
                <c:pt idx="6609">
                  <c:v>0</c:v>
                </c:pt>
                <c:pt idx="6610">
                  <c:v>0</c:v>
                </c:pt>
                <c:pt idx="6611">
                  <c:v>0</c:v>
                </c:pt>
                <c:pt idx="6612">
                  <c:v>0</c:v>
                </c:pt>
                <c:pt idx="6613">
                  <c:v>0</c:v>
                </c:pt>
                <c:pt idx="6614">
                  <c:v>0</c:v>
                </c:pt>
                <c:pt idx="6615">
                  <c:v>0</c:v>
                </c:pt>
                <c:pt idx="6616">
                  <c:v>0</c:v>
                </c:pt>
                <c:pt idx="6617">
                  <c:v>0</c:v>
                </c:pt>
                <c:pt idx="6618">
                  <c:v>0</c:v>
                </c:pt>
                <c:pt idx="6619">
                  <c:v>0</c:v>
                </c:pt>
                <c:pt idx="6620">
                  <c:v>0</c:v>
                </c:pt>
                <c:pt idx="6621">
                  <c:v>0</c:v>
                </c:pt>
                <c:pt idx="6622">
                  <c:v>0</c:v>
                </c:pt>
                <c:pt idx="6623">
                  <c:v>0</c:v>
                </c:pt>
                <c:pt idx="6624">
                  <c:v>0</c:v>
                </c:pt>
                <c:pt idx="6625">
                  <c:v>0</c:v>
                </c:pt>
                <c:pt idx="6626">
                  <c:v>0</c:v>
                </c:pt>
                <c:pt idx="6627">
                  <c:v>0</c:v>
                </c:pt>
                <c:pt idx="6628">
                  <c:v>0</c:v>
                </c:pt>
                <c:pt idx="6629">
                  <c:v>0</c:v>
                </c:pt>
                <c:pt idx="6630">
                  <c:v>0</c:v>
                </c:pt>
                <c:pt idx="6631">
                  <c:v>0</c:v>
                </c:pt>
                <c:pt idx="6632">
                  <c:v>0</c:v>
                </c:pt>
                <c:pt idx="6633">
                  <c:v>0</c:v>
                </c:pt>
                <c:pt idx="6634">
                  <c:v>0</c:v>
                </c:pt>
                <c:pt idx="6635">
                  <c:v>0</c:v>
                </c:pt>
                <c:pt idx="6636">
                  <c:v>0</c:v>
                </c:pt>
                <c:pt idx="6637">
                  <c:v>0</c:v>
                </c:pt>
                <c:pt idx="6638">
                  <c:v>0</c:v>
                </c:pt>
                <c:pt idx="6639">
                  <c:v>0</c:v>
                </c:pt>
                <c:pt idx="6640">
                  <c:v>0</c:v>
                </c:pt>
                <c:pt idx="6641">
                  <c:v>0</c:v>
                </c:pt>
                <c:pt idx="6642">
                  <c:v>0</c:v>
                </c:pt>
                <c:pt idx="6643">
                  <c:v>0</c:v>
                </c:pt>
                <c:pt idx="6644">
                  <c:v>0</c:v>
                </c:pt>
                <c:pt idx="6645">
                  <c:v>0</c:v>
                </c:pt>
                <c:pt idx="6646">
                  <c:v>0</c:v>
                </c:pt>
                <c:pt idx="6647">
                  <c:v>0</c:v>
                </c:pt>
                <c:pt idx="6648">
                  <c:v>0</c:v>
                </c:pt>
                <c:pt idx="6649">
                  <c:v>0</c:v>
                </c:pt>
                <c:pt idx="6650">
                  <c:v>0</c:v>
                </c:pt>
                <c:pt idx="6651">
                  <c:v>0</c:v>
                </c:pt>
                <c:pt idx="6652">
                  <c:v>0</c:v>
                </c:pt>
                <c:pt idx="6653">
                  <c:v>0</c:v>
                </c:pt>
                <c:pt idx="6654">
                  <c:v>0</c:v>
                </c:pt>
                <c:pt idx="6655">
                  <c:v>0</c:v>
                </c:pt>
                <c:pt idx="6656">
                  <c:v>0</c:v>
                </c:pt>
                <c:pt idx="6657">
                  <c:v>0</c:v>
                </c:pt>
                <c:pt idx="6658">
                  <c:v>0</c:v>
                </c:pt>
                <c:pt idx="6659">
                  <c:v>0</c:v>
                </c:pt>
                <c:pt idx="6660">
                  <c:v>0</c:v>
                </c:pt>
                <c:pt idx="6661">
                  <c:v>0</c:v>
                </c:pt>
                <c:pt idx="6662">
                  <c:v>0</c:v>
                </c:pt>
                <c:pt idx="6663">
                  <c:v>0</c:v>
                </c:pt>
                <c:pt idx="6664">
                  <c:v>0</c:v>
                </c:pt>
                <c:pt idx="6665">
                  <c:v>0</c:v>
                </c:pt>
                <c:pt idx="6666">
                  <c:v>0</c:v>
                </c:pt>
                <c:pt idx="6667">
                  <c:v>0</c:v>
                </c:pt>
                <c:pt idx="6668">
                  <c:v>0</c:v>
                </c:pt>
                <c:pt idx="6669">
                  <c:v>0</c:v>
                </c:pt>
                <c:pt idx="6670">
                  <c:v>0</c:v>
                </c:pt>
                <c:pt idx="6671">
                  <c:v>0</c:v>
                </c:pt>
                <c:pt idx="6672">
                  <c:v>0</c:v>
                </c:pt>
                <c:pt idx="6673">
                  <c:v>0</c:v>
                </c:pt>
                <c:pt idx="6674">
                  <c:v>0</c:v>
                </c:pt>
                <c:pt idx="6675">
                  <c:v>0</c:v>
                </c:pt>
                <c:pt idx="6676">
                  <c:v>0</c:v>
                </c:pt>
                <c:pt idx="6677">
                  <c:v>0</c:v>
                </c:pt>
                <c:pt idx="6678">
                  <c:v>0</c:v>
                </c:pt>
                <c:pt idx="6679">
                  <c:v>0</c:v>
                </c:pt>
                <c:pt idx="6680">
                  <c:v>0</c:v>
                </c:pt>
                <c:pt idx="6681">
                  <c:v>0</c:v>
                </c:pt>
                <c:pt idx="6682">
                  <c:v>0</c:v>
                </c:pt>
                <c:pt idx="6683">
                  <c:v>0</c:v>
                </c:pt>
                <c:pt idx="6684">
                  <c:v>0</c:v>
                </c:pt>
                <c:pt idx="6685">
                  <c:v>0</c:v>
                </c:pt>
                <c:pt idx="6686">
                  <c:v>0</c:v>
                </c:pt>
                <c:pt idx="6687">
                  <c:v>0</c:v>
                </c:pt>
                <c:pt idx="6688">
                  <c:v>0</c:v>
                </c:pt>
                <c:pt idx="6689">
                  <c:v>0</c:v>
                </c:pt>
                <c:pt idx="6690">
                  <c:v>0</c:v>
                </c:pt>
                <c:pt idx="6691">
                  <c:v>0</c:v>
                </c:pt>
                <c:pt idx="6692">
                  <c:v>0</c:v>
                </c:pt>
                <c:pt idx="6693">
                  <c:v>0</c:v>
                </c:pt>
                <c:pt idx="6694">
                  <c:v>0</c:v>
                </c:pt>
                <c:pt idx="6695">
                  <c:v>0</c:v>
                </c:pt>
                <c:pt idx="6696">
                  <c:v>0</c:v>
                </c:pt>
                <c:pt idx="6697">
                  <c:v>0</c:v>
                </c:pt>
                <c:pt idx="6698">
                  <c:v>0</c:v>
                </c:pt>
                <c:pt idx="6699">
                  <c:v>0</c:v>
                </c:pt>
                <c:pt idx="6700">
                  <c:v>0</c:v>
                </c:pt>
                <c:pt idx="6701">
                  <c:v>0</c:v>
                </c:pt>
                <c:pt idx="6702">
                  <c:v>0</c:v>
                </c:pt>
                <c:pt idx="6703">
                  <c:v>0</c:v>
                </c:pt>
                <c:pt idx="6704">
                  <c:v>0</c:v>
                </c:pt>
                <c:pt idx="6705">
                  <c:v>0</c:v>
                </c:pt>
                <c:pt idx="6706">
                  <c:v>0</c:v>
                </c:pt>
                <c:pt idx="6707">
                  <c:v>0</c:v>
                </c:pt>
                <c:pt idx="6708">
                  <c:v>0</c:v>
                </c:pt>
                <c:pt idx="6709">
                  <c:v>0</c:v>
                </c:pt>
                <c:pt idx="6710">
                  <c:v>0</c:v>
                </c:pt>
                <c:pt idx="6711">
                  <c:v>0</c:v>
                </c:pt>
                <c:pt idx="6712">
                  <c:v>0</c:v>
                </c:pt>
                <c:pt idx="6713">
                  <c:v>0</c:v>
                </c:pt>
                <c:pt idx="6714">
                  <c:v>0</c:v>
                </c:pt>
                <c:pt idx="6715">
                  <c:v>0</c:v>
                </c:pt>
                <c:pt idx="6716">
                  <c:v>0</c:v>
                </c:pt>
                <c:pt idx="6717">
                  <c:v>0</c:v>
                </c:pt>
                <c:pt idx="6718">
                  <c:v>0</c:v>
                </c:pt>
                <c:pt idx="6719">
                  <c:v>0</c:v>
                </c:pt>
                <c:pt idx="6720">
                  <c:v>0</c:v>
                </c:pt>
                <c:pt idx="6721">
                  <c:v>0</c:v>
                </c:pt>
                <c:pt idx="6722">
                  <c:v>0</c:v>
                </c:pt>
                <c:pt idx="6723">
                  <c:v>0</c:v>
                </c:pt>
                <c:pt idx="6724">
                  <c:v>0</c:v>
                </c:pt>
                <c:pt idx="6725">
                  <c:v>0</c:v>
                </c:pt>
                <c:pt idx="6726">
                  <c:v>0</c:v>
                </c:pt>
                <c:pt idx="6727">
                  <c:v>0</c:v>
                </c:pt>
                <c:pt idx="6728">
                  <c:v>0</c:v>
                </c:pt>
                <c:pt idx="6729">
                  <c:v>0</c:v>
                </c:pt>
                <c:pt idx="6730">
                  <c:v>0</c:v>
                </c:pt>
                <c:pt idx="6731">
                  <c:v>0</c:v>
                </c:pt>
                <c:pt idx="6732">
                  <c:v>0</c:v>
                </c:pt>
                <c:pt idx="6733">
                  <c:v>0</c:v>
                </c:pt>
                <c:pt idx="6734">
                  <c:v>0</c:v>
                </c:pt>
                <c:pt idx="6735">
                  <c:v>0</c:v>
                </c:pt>
                <c:pt idx="6736">
                  <c:v>0</c:v>
                </c:pt>
                <c:pt idx="6737">
                  <c:v>0</c:v>
                </c:pt>
                <c:pt idx="6738">
                  <c:v>0</c:v>
                </c:pt>
                <c:pt idx="6739">
                  <c:v>0</c:v>
                </c:pt>
                <c:pt idx="6740">
                  <c:v>0</c:v>
                </c:pt>
                <c:pt idx="6741">
                  <c:v>0</c:v>
                </c:pt>
                <c:pt idx="6742">
                  <c:v>0</c:v>
                </c:pt>
                <c:pt idx="6743">
                  <c:v>0</c:v>
                </c:pt>
                <c:pt idx="6744">
                  <c:v>0</c:v>
                </c:pt>
                <c:pt idx="6745">
                  <c:v>0</c:v>
                </c:pt>
                <c:pt idx="6746">
                  <c:v>0</c:v>
                </c:pt>
                <c:pt idx="6747">
                  <c:v>0</c:v>
                </c:pt>
                <c:pt idx="6748">
                  <c:v>0</c:v>
                </c:pt>
                <c:pt idx="6749">
                  <c:v>0</c:v>
                </c:pt>
                <c:pt idx="6750">
                  <c:v>0</c:v>
                </c:pt>
                <c:pt idx="6751">
                  <c:v>0</c:v>
                </c:pt>
                <c:pt idx="6752">
                  <c:v>0</c:v>
                </c:pt>
                <c:pt idx="6753">
                  <c:v>0</c:v>
                </c:pt>
                <c:pt idx="6754">
                  <c:v>0</c:v>
                </c:pt>
                <c:pt idx="6755">
                  <c:v>0</c:v>
                </c:pt>
                <c:pt idx="6756">
                  <c:v>0</c:v>
                </c:pt>
                <c:pt idx="6757">
                  <c:v>0</c:v>
                </c:pt>
                <c:pt idx="6758">
                  <c:v>0</c:v>
                </c:pt>
                <c:pt idx="6759">
                  <c:v>0</c:v>
                </c:pt>
                <c:pt idx="6760">
                  <c:v>0</c:v>
                </c:pt>
                <c:pt idx="6761">
                  <c:v>0</c:v>
                </c:pt>
                <c:pt idx="6762">
                  <c:v>0</c:v>
                </c:pt>
                <c:pt idx="6763">
                  <c:v>0</c:v>
                </c:pt>
                <c:pt idx="6764">
                  <c:v>0</c:v>
                </c:pt>
                <c:pt idx="6765">
                  <c:v>0</c:v>
                </c:pt>
                <c:pt idx="6766">
                  <c:v>0</c:v>
                </c:pt>
                <c:pt idx="6767">
                  <c:v>0</c:v>
                </c:pt>
                <c:pt idx="6768">
                  <c:v>0</c:v>
                </c:pt>
                <c:pt idx="6769">
                  <c:v>0</c:v>
                </c:pt>
                <c:pt idx="6770">
                  <c:v>0</c:v>
                </c:pt>
                <c:pt idx="6771">
                  <c:v>0</c:v>
                </c:pt>
                <c:pt idx="6772">
                  <c:v>0</c:v>
                </c:pt>
                <c:pt idx="6773">
                  <c:v>0</c:v>
                </c:pt>
                <c:pt idx="6774">
                  <c:v>0</c:v>
                </c:pt>
                <c:pt idx="6775">
                  <c:v>0</c:v>
                </c:pt>
                <c:pt idx="6776">
                  <c:v>0</c:v>
                </c:pt>
                <c:pt idx="6777">
                  <c:v>0</c:v>
                </c:pt>
                <c:pt idx="6778">
                  <c:v>0</c:v>
                </c:pt>
                <c:pt idx="6779">
                  <c:v>0</c:v>
                </c:pt>
                <c:pt idx="6780">
                  <c:v>0</c:v>
                </c:pt>
                <c:pt idx="6781">
                  <c:v>0</c:v>
                </c:pt>
                <c:pt idx="6782">
                  <c:v>0</c:v>
                </c:pt>
                <c:pt idx="6783">
                  <c:v>0</c:v>
                </c:pt>
                <c:pt idx="6784">
                  <c:v>0</c:v>
                </c:pt>
                <c:pt idx="6785">
                  <c:v>0</c:v>
                </c:pt>
                <c:pt idx="6786">
                  <c:v>0</c:v>
                </c:pt>
                <c:pt idx="6787">
                  <c:v>0</c:v>
                </c:pt>
                <c:pt idx="6788">
                  <c:v>0</c:v>
                </c:pt>
                <c:pt idx="6789">
                  <c:v>0</c:v>
                </c:pt>
                <c:pt idx="6790">
                  <c:v>0</c:v>
                </c:pt>
                <c:pt idx="6791">
                  <c:v>0</c:v>
                </c:pt>
                <c:pt idx="6792">
                  <c:v>0</c:v>
                </c:pt>
                <c:pt idx="6793">
                  <c:v>0</c:v>
                </c:pt>
                <c:pt idx="6794">
                  <c:v>0</c:v>
                </c:pt>
                <c:pt idx="6795">
                  <c:v>0</c:v>
                </c:pt>
                <c:pt idx="6796">
                  <c:v>0</c:v>
                </c:pt>
                <c:pt idx="6797">
                  <c:v>0</c:v>
                </c:pt>
                <c:pt idx="6798">
                  <c:v>0</c:v>
                </c:pt>
                <c:pt idx="6799">
                  <c:v>0</c:v>
                </c:pt>
                <c:pt idx="6800">
                  <c:v>0</c:v>
                </c:pt>
                <c:pt idx="6801">
                  <c:v>0</c:v>
                </c:pt>
                <c:pt idx="6802">
                  <c:v>0</c:v>
                </c:pt>
                <c:pt idx="6803">
                  <c:v>0</c:v>
                </c:pt>
                <c:pt idx="6804">
                  <c:v>0</c:v>
                </c:pt>
                <c:pt idx="6805">
                  <c:v>0</c:v>
                </c:pt>
                <c:pt idx="6806">
                  <c:v>0</c:v>
                </c:pt>
                <c:pt idx="6807">
                  <c:v>0</c:v>
                </c:pt>
                <c:pt idx="6808">
                  <c:v>0</c:v>
                </c:pt>
                <c:pt idx="6809">
                  <c:v>0</c:v>
                </c:pt>
                <c:pt idx="6810">
                  <c:v>0</c:v>
                </c:pt>
                <c:pt idx="6811">
                  <c:v>0</c:v>
                </c:pt>
                <c:pt idx="6812">
                  <c:v>0</c:v>
                </c:pt>
                <c:pt idx="6813">
                  <c:v>0</c:v>
                </c:pt>
                <c:pt idx="6814">
                  <c:v>0</c:v>
                </c:pt>
                <c:pt idx="6815">
                  <c:v>0</c:v>
                </c:pt>
                <c:pt idx="6816">
                  <c:v>0</c:v>
                </c:pt>
                <c:pt idx="6817">
                  <c:v>0</c:v>
                </c:pt>
                <c:pt idx="6818">
                  <c:v>0</c:v>
                </c:pt>
                <c:pt idx="6819">
                  <c:v>0</c:v>
                </c:pt>
                <c:pt idx="6820">
                  <c:v>0</c:v>
                </c:pt>
                <c:pt idx="6821">
                  <c:v>0</c:v>
                </c:pt>
                <c:pt idx="6822">
                  <c:v>0</c:v>
                </c:pt>
                <c:pt idx="6823">
                  <c:v>0</c:v>
                </c:pt>
                <c:pt idx="6824">
                  <c:v>0</c:v>
                </c:pt>
                <c:pt idx="6825">
                  <c:v>0</c:v>
                </c:pt>
                <c:pt idx="6826">
                  <c:v>0</c:v>
                </c:pt>
                <c:pt idx="6827">
                  <c:v>0</c:v>
                </c:pt>
                <c:pt idx="6828">
                  <c:v>0</c:v>
                </c:pt>
                <c:pt idx="6829">
                  <c:v>0</c:v>
                </c:pt>
                <c:pt idx="6830">
                  <c:v>0</c:v>
                </c:pt>
                <c:pt idx="6831">
                  <c:v>0</c:v>
                </c:pt>
                <c:pt idx="6832">
                  <c:v>0</c:v>
                </c:pt>
                <c:pt idx="6833">
                  <c:v>0</c:v>
                </c:pt>
                <c:pt idx="6834">
                  <c:v>0</c:v>
                </c:pt>
                <c:pt idx="6835">
                  <c:v>0</c:v>
                </c:pt>
                <c:pt idx="6836">
                  <c:v>0</c:v>
                </c:pt>
                <c:pt idx="6837">
                  <c:v>0</c:v>
                </c:pt>
                <c:pt idx="6838">
                  <c:v>0</c:v>
                </c:pt>
                <c:pt idx="6839">
                  <c:v>0</c:v>
                </c:pt>
                <c:pt idx="6840">
                  <c:v>0</c:v>
                </c:pt>
                <c:pt idx="6841">
                  <c:v>0</c:v>
                </c:pt>
                <c:pt idx="6842">
                  <c:v>0</c:v>
                </c:pt>
                <c:pt idx="6843">
                  <c:v>0</c:v>
                </c:pt>
                <c:pt idx="6844">
                  <c:v>0</c:v>
                </c:pt>
                <c:pt idx="6845">
                  <c:v>0</c:v>
                </c:pt>
                <c:pt idx="6846">
                  <c:v>0</c:v>
                </c:pt>
                <c:pt idx="6847">
                  <c:v>0</c:v>
                </c:pt>
                <c:pt idx="6848">
                  <c:v>0</c:v>
                </c:pt>
                <c:pt idx="6849">
                  <c:v>0</c:v>
                </c:pt>
                <c:pt idx="6850">
                  <c:v>0</c:v>
                </c:pt>
                <c:pt idx="6851">
                  <c:v>0</c:v>
                </c:pt>
                <c:pt idx="6852">
                  <c:v>0</c:v>
                </c:pt>
                <c:pt idx="6853">
                  <c:v>0</c:v>
                </c:pt>
                <c:pt idx="6854">
                  <c:v>0</c:v>
                </c:pt>
                <c:pt idx="6855">
                  <c:v>0</c:v>
                </c:pt>
                <c:pt idx="6856">
                  <c:v>0</c:v>
                </c:pt>
                <c:pt idx="6857">
                  <c:v>0</c:v>
                </c:pt>
                <c:pt idx="6858">
                  <c:v>0</c:v>
                </c:pt>
                <c:pt idx="6859">
                  <c:v>0</c:v>
                </c:pt>
                <c:pt idx="6860">
                  <c:v>0</c:v>
                </c:pt>
                <c:pt idx="6861">
                  <c:v>0</c:v>
                </c:pt>
                <c:pt idx="6862">
                  <c:v>0</c:v>
                </c:pt>
                <c:pt idx="6863">
                  <c:v>0</c:v>
                </c:pt>
                <c:pt idx="6864">
                  <c:v>0</c:v>
                </c:pt>
                <c:pt idx="6865">
                  <c:v>0</c:v>
                </c:pt>
                <c:pt idx="6866">
                  <c:v>0</c:v>
                </c:pt>
                <c:pt idx="6867">
                  <c:v>0</c:v>
                </c:pt>
                <c:pt idx="6868">
                  <c:v>0</c:v>
                </c:pt>
                <c:pt idx="6869">
                  <c:v>0</c:v>
                </c:pt>
                <c:pt idx="6870">
                  <c:v>0</c:v>
                </c:pt>
                <c:pt idx="6871">
                  <c:v>0</c:v>
                </c:pt>
                <c:pt idx="6872">
                  <c:v>0</c:v>
                </c:pt>
                <c:pt idx="6873">
                  <c:v>0</c:v>
                </c:pt>
                <c:pt idx="6874">
                  <c:v>0</c:v>
                </c:pt>
                <c:pt idx="6875">
                  <c:v>0</c:v>
                </c:pt>
                <c:pt idx="6876">
                  <c:v>0</c:v>
                </c:pt>
                <c:pt idx="6877">
                  <c:v>0</c:v>
                </c:pt>
                <c:pt idx="6878">
                  <c:v>0</c:v>
                </c:pt>
                <c:pt idx="6879">
                  <c:v>0</c:v>
                </c:pt>
                <c:pt idx="6880">
                  <c:v>0</c:v>
                </c:pt>
                <c:pt idx="6881">
                  <c:v>0</c:v>
                </c:pt>
                <c:pt idx="6882">
                  <c:v>0</c:v>
                </c:pt>
                <c:pt idx="6883">
                  <c:v>0</c:v>
                </c:pt>
                <c:pt idx="6884">
                  <c:v>0</c:v>
                </c:pt>
                <c:pt idx="6885">
                  <c:v>0</c:v>
                </c:pt>
                <c:pt idx="6886">
                  <c:v>0</c:v>
                </c:pt>
                <c:pt idx="6887">
                  <c:v>0</c:v>
                </c:pt>
                <c:pt idx="6888">
                  <c:v>0</c:v>
                </c:pt>
                <c:pt idx="6889">
                  <c:v>0</c:v>
                </c:pt>
                <c:pt idx="6890">
                  <c:v>0</c:v>
                </c:pt>
                <c:pt idx="6891">
                  <c:v>0</c:v>
                </c:pt>
                <c:pt idx="6892">
                  <c:v>0</c:v>
                </c:pt>
                <c:pt idx="6893">
                  <c:v>0</c:v>
                </c:pt>
                <c:pt idx="6894">
                  <c:v>0</c:v>
                </c:pt>
                <c:pt idx="6895">
                  <c:v>0</c:v>
                </c:pt>
                <c:pt idx="6896">
                  <c:v>0</c:v>
                </c:pt>
                <c:pt idx="6897">
                  <c:v>0</c:v>
                </c:pt>
                <c:pt idx="6898">
                  <c:v>0</c:v>
                </c:pt>
                <c:pt idx="6899">
                  <c:v>0</c:v>
                </c:pt>
                <c:pt idx="6900">
                  <c:v>0</c:v>
                </c:pt>
                <c:pt idx="6901">
                  <c:v>0</c:v>
                </c:pt>
                <c:pt idx="6902">
                  <c:v>0</c:v>
                </c:pt>
                <c:pt idx="6903">
                  <c:v>0</c:v>
                </c:pt>
                <c:pt idx="6904">
                  <c:v>0</c:v>
                </c:pt>
                <c:pt idx="6905">
                  <c:v>0</c:v>
                </c:pt>
                <c:pt idx="6906">
                  <c:v>0</c:v>
                </c:pt>
                <c:pt idx="6907">
                  <c:v>0</c:v>
                </c:pt>
                <c:pt idx="6908">
                  <c:v>0</c:v>
                </c:pt>
                <c:pt idx="6909">
                  <c:v>0</c:v>
                </c:pt>
                <c:pt idx="6910">
                  <c:v>0</c:v>
                </c:pt>
                <c:pt idx="6911">
                  <c:v>0</c:v>
                </c:pt>
                <c:pt idx="6912">
                  <c:v>0</c:v>
                </c:pt>
                <c:pt idx="6913">
                  <c:v>0</c:v>
                </c:pt>
                <c:pt idx="6914">
                  <c:v>0</c:v>
                </c:pt>
                <c:pt idx="6915">
                  <c:v>0</c:v>
                </c:pt>
                <c:pt idx="6916">
                  <c:v>0</c:v>
                </c:pt>
                <c:pt idx="6917">
                  <c:v>0</c:v>
                </c:pt>
                <c:pt idx="6918">
                  <c:v>0</c:v>
                </c:pt>
                <c:pt idx="6919">
                  <c:v>0</c:v>
                </c:pt>
                <c:pt idx="6920">
                  <c:v>0</c:v>
                </c:pt>
                <c:pt idx="6921">
                  <c:v>0</c:v>
                </c:pt>
                <c:pt idx="6922">
                  <c:v>0</c:v>
                </c:pt>
                <c:pt idx="6923">
                  <c:v>0</c:v>
                </c:pt>
                <c:pt idx="6924">
                  <c:v>0</c:v>
                </c:pt>
                <c:pt idx="6925">
                  <c:v>0</c:v>
                </c:pt>
                <c:pt idx="6926">
                  <c:v>0</c:v>
                </c:pt>
                <c:pt idx="6927">
                  <c:v>0</c:v>
                </c:pt>
                <c:pt idx="6928">
                  <c:v>0</c:v>
                </c:pt>
                <c:pt idx="6929">
                  <c:v>0</c:v>
                </c:pt>
                <c:pt idx="6930">
                  <c:v>0</c:v>
                </c:pt>
                <c:pt idx="6931">
                  <c:v>0</c:v>
                </c:pt>
                <c:pt idx="6932">
                  <c:v>0</c:v>
                </c:pt>
                <c:pt idx="6933">
                  <c:v>0</c:v>
                </c:pt>
                <c:pt idx="6934">
                  <c:v>0</c:v>
                </c:pt>
                <c:pt idx="6935">
                  <c:v>0</c:v>
                </c:pt>
                <c:pt idx="6936">
                  <c:v>0</c:v>
                </c:pt>
                <c:pt idx="6937">
                  <c:v>0</c:v>
                </c:pt>
                <c:pt idx="6938">
                  <c:v>0</c:v>
                </c:pt>
                <c:pt idx="6939">
                  <c:v>0</c:v>
                </c:pt>
                <c:pt idx="6940">
                  <c:v>0</c:v>
                </c:pt>
                <c:pt idx="6941">
                  <c:v>0</c:v>
                </c:pt>
                <c:pt idx="6942">
                  <c:v>0</c:v>
                </c:pt>
                <c:pt idx="6943">
                  <c:v>0</c:v>
                </c:pt>
                <c:pt idx="6944">
                  <c:v>0</c:v>
                </c:pt>
                <c:pt idx="6945">
                  <c:v>0</c:v>
                </c:pt>
                <c:pt idx="6946">
                  <c:v>0</c:v>
                </c:pt>
                <c:pt idx="6947">
                  <c:v>0</c:v>
                </c:pt>
                <c:pt idx="6948">
                  <c:v>0</c:v>
                </c:pt>
                <c:pt idx="6949">
                  <c:v>0</c:v>
                </c:pt>
                <c:pt idx="6950">
                  <c:v>0</c:v>
                </c:pt>
                <c:pt idx="6951">
                  <c:v>0</c:v>
                </c:pt>
                <c:pt idx="6952">
                  <c:v>0</c:v>
                </c:pt>
                <c:pt idx="6953">
                  <c:v>0</c:v>
                </c:pt>
                <c:pt idx="6954">
                  <c:v>0</c:v>
                </c:pt>
                <c:pt idx="6955">
                  <c:v>0</c:v>
                </c:pt>
                <c:pt idx="6956">
                  <c:v>0</c:v>
                </c:pt>
                <c:pt idx="6957">
                  <c:v>0</c:v>
                </c:pt>
                <c:pt idx="6958">
                  <c:v>0</c:v>
                </c:pt>
                <c:pt idx="6959">
                  <c:v>0</c:v>
                </c:pt>
                <c:pt idx="6960">
                  <c:v>0</c:v>
                </c:pt>
                <c:pt idx="6961">
                  <c:v>0</c:v>
                </c:pt>
                <c:pt idx="6962">
                  <c:v>0</c:v>
                </c:pt>
                <c:pt idx="6963">
                  <c:v>0</c:v>
                </c:pt>
                <c:pt idx="6964">
                  <c:v>0</c:v>
                </c:pt>
                <c:pt idx="6965">
                  <c:v>0</c:v>
                </c:pt>
                <c:pt idx="6966">
                  <c:v>0</c:v>
                </c:pt>
                <c:pt idx="6967">
                  <c:v>0</c:v>
                </c:pt>
                <c:pt idx="6968">
                  <c:v>0</c:v>
                </c:pt>
                <c:pt idx="6969">
                  <c:v>0</c:v>
                </c:pt>
                <c:pt idx="6970">
                  <c:v>0</c:v>
                </c:pt>
                <c:pt idx="6971">
                  <c:v>0</c:v>
                </c:pt>
                <c:pt idx="6972">
                  <c:v>0</c:v>
                </c:pt>
                <c:pt idx="6973">
                  <c:v>0</c:v>
                </c:pt>
                <c:pt idx="6974">
                  <c:v>0</c:v>
                </c:pt>
                <c:pt idx="6975">
                  <c:v>0</c:v>
                </c:pt>
                <c:pt idx="6976">
                  <c:v>0</c:v>
                </c:pt>
                <c:pt idx="6977">
                  <c:v>0</c:v>
                </c:pt>
                <c:pt idx="6978">
                  <c:v>0</c:v>
                </c:pt>
                <c:pt idx="6979">
                  <c:v>0</c:v>
                </c:pt>
                <c:pt idx="6980">
                  <c:v>0</c:v>
                </c:pt>
                <c:pt idx="6981">
                  <c:v>0</c:v>
                </c:pt>
                <c:pt idx="6982">
                  <c:v>0</c:v>
                </c:pt>
                <c:pt idx="6983">
                  <c:v>0</c:v>
                </c:pt>
                <c:pt idx="6984">
                  <c:v>0</c:v>
                </c:pt>
                <c:pt idx="6985">
                  <c:v>0</c:v>
                </c:pt>
                <c:pt idx="6986">
                  <c:v>0</c:v>
                </c:pt>
                <c:pt idx="6987">
                  <c:v>0</c:v>
                </c:pt>
                <c:pt idx="6988">
                  <c:v>0</c:v>
                </c:pt>
                <c:pt idx="6989">
                  <c:v>0</c:v>
                </c:pt>
                <c:pt idx="6990">
                  <c:v>0</c:v>
                </c:pt>
                <c:pt idx="6991">
                  <c:v>0</c:v>
                </c:pt>
                <c:pt idx="6992">
                  <c:v>0</c:v>
                </c:pt>
                <c:pt idx="6993">
                  <c:v>0</c:v>
                </c:pt>
                <c:pt idx="6994">
                  <c:v>0</c:v>
                </c:pt>
                <c:pt idx="6995">
                  <c:v>0</c:v>
                </c:pt>
                <c:pt idx="6996">
                  <c:v>0</c:v>
                </c:pt>
                <c:pt idx="6997">
                  <c:v>0</c:v>
                </c:pt>
                <c:pt idx="6998">
                  <c:v>0</c:v>
                </c:pt>
                <c:pt idx="6999">
                  <c:v>0</c:v>
                </c:pt>
                <c:pt idx="7000">
                  <c:v>0</c:v>
                </c:pt>
                <c:pt idx="7001">
                  <c:v>0</c:v>
                </c:pt>
                <c:pt idx="7002">
                  <c:v>0</c:v>
                </c:pt>
                <c:pt idx="7003">
                  <c:v>0</c:v>
                </c:pt>
                <c:pt idx="7004">
                  <c:v>0</c:v>
                </c:pt>
                <c:pt idx="7005">
                  <c:v>0</c:v>
                </c:pt>
                <c:pt idx="7006">
                  <c:v>0</c:v>
                </c:pt>
                <c:pt idx="7007">
                  <c:v>0</c:v>
                </c:pt>
                <c:pt idx="7008">
                  <c:v>0</c:v>
                </c:pt>
                <c:pt idx="7009">
                  <c:v>0</c:v>
                </c:pt>
                <c:pt idx="7010">
                  <c:v>0</c:v>
                </c:pt>
                <c:pt idx="7011">
                  <c:v>0</c:v>
                </c:pt>
                <c:pt idx="7012">
                  <c:v>0</c:v>
                </c:pt>
                <c:pt idx="7013">
                  <c:v>0</c:v>
                </c:pt>
                <c:pt idx="7014">
                  <c:v>0</c:v>
                </c:pt>
                <c:pt idx="7015">
                  <c:v>0</c:v>
                </c:pt>
                <c:pt idx="7016">
                  <c:v>0</c:v>
                </c:pt>
                <c:pt idx="7017">
                  <c:v>0</c:v>
                </c:pt>
                <c:pt idx="7018">
                  <c:v>0</c:v>
                </c:pt>
                <c:pt idx="7019">
                  <c:v>0</c:v>
                </c:pt>
                <c:pt idx="7020">
                  <c:v>0</c:v>
                </c:pt>
                <c:pt idx="7021">
                  <c:v>0</c:v>
                </c:pt>
                <c:pt idx="7022">
                  <c:v>0</c:v>
                </c:pt>
                <c:pt idx="7023">
                  <c:v>0</c:v>
                </c:pt>
                <c:pt idx="7024">
                  <c:v>0</c:v>
                </c:pt>
                <c:pt idx="7025">
                  <c:v>0</c:v>
                </c:pt>
                <c:pt idx="7026">
                  <c:v>0</c:v>
                </c:pt>
                <c:pt idx="7027">
                  <c:v>0</c:v>
                </c:pt>
                <c:pt idx="7028">
                  <c:v>0</c:v>
                </c:pt>
                <c:pt idx="7029">
                  <c:v>0</c:v>
                </c:pt>
                <c:pt idx="7030">
                  <c:v>0</c:v>
                </c:pt>
                <c:pt idx="7031">
                  <c:v>0</c:v>
                </c:pt>
                <c:pt idx="7032">
                  <c:v>0</c:v>
                </c:pt>
                <c:pt idx="7033">
                  <c:v>0</c:v>
                </c:pt>
                <c:pt idx="7034">
                  <c:v>0</c:v>
                </c:pt>
                <c:pt idx="7035">
                  <c:v>0</c:v>
                </c:pt>
                <c:pt idx="7036">
                  <c:v>0</c:v>
                </c:pt>
                <c:pt idx="7037">
                  <c:v>0</c:v>
                </c:pt>
                <c:pt idx="7038">
                  <c:v>0</c:v>
                </c:pt>
                <c:pt idx="7039">
                  <c:v>0</c:v>
                </c:pt>
                <c:pt idx="7040">
                  <c:v>0</c:v>
                </c:pt>
                <c:pt idx="7041">
                  <c:v>0</c:v>
                </c:pt>
                <c:pt idx="7042">
                  <c:v>0</c:v>
                </c:pt>
                <c:pt idx="7043">
                  <c:v>0</c:v>
                </c:pt>
                <c:pt idx="7044">
                  <c:v>0</c:v>
                </c:pt>
                <c:pt idx="7045">
                  <c:v>0</c:v>
                </c:pt>
                <c:pt idx="7046">
                  <c:v>0</c:v>
                </c:pt>
                <c:pt idx="7047">
                  <c:v>0</c:v>
                </c:pt>
                <c:pt idx="7048">
                  <c:v>0</c:v>
                </c:pt>
                <c:pt idx="7049">
                  <c:v>0</c:v>
                </c:pt>
                <c:pt idx="7050">
                  <c:v>0</c:v>
                </c:pt>
                <c:pt idx="7051">
                  <c:v>0</c:v>
                </c:pt>
                <c:pt idx="7052">
                  <c:v>0</c:v>
                </c:pt>
                <c:pt idx="7053">
                  <c:v>0</c:v>
                </c:pt>
                <c:pt idx="7054">
                  <c:v>0</c:v>
                </c:pt>
                <c:pt idx="7055">
                  <c:v>0</c:v>
                </c:pt>
                <c:pt idx="7056">
                  <c:v>0</c:v>
                </c:pt>
                <c:pt idx="7057">
                  <c:v>0</c:v>
                </c:pt>
                <c:pt idx="7058">
                  <c:v>0</c:v>
                </c:pt>
                <c:pt idx="7059">
                  <c:v>0</c:v>
                </c:pt>
                <c:pt idx="7060">
                  <c:v>0</c:v>
                </c:pt>
                <c:pt idx="7061">
                  <c:v>0</c:v>
                </c:pt>
                <c:pt idx="7062">
                  <c:v>0</c:v>
                </c:pt>
                <c:pt idx="7063">
                  <c:v>0</c:v>
                </c:pt>
                <c:pt idx="7064">
                  <c:v>0</c:v>
                </c:pt>
                <c:pt idx="7065">
                  <c:v>0</c:v>
                </c:pt>
                <c:pt idx="7066">
                  <c:v>0</c:v>
                </c:pt>
                <c:pt idx="7067">
                  <c:v>0</c:v>
                </c:pt>
                <c:pt idx="7068">
                  <c:v>0</c:v>
                </c:pt>
                <c:pt idx="7069">
                  <c:v>0</c:v>
                </c:pt>
                <c:pt idx="7070">
                  <c:v>0</c:v>
                </c:pt>
                <c:pt idx="7071">
                  <c:v>0</c:v>
                </c:pt>
                <c:pt idx="7072">
                  <c:v>0</c:v>
                </c:pt>
                <c:pt idx="7073">
                  <c:v>0</c:v>
                </c:pt>
                <c:pt idx="7074">
                  <c:v>0</c:v>
                </c:pt>
                <c:pt idx="7075">
                  <c:v>0</c:v>
                </c:pt>
                <c:pt idx="7076">
                  <c:v>0</c:v>
                </c:pt>
                <c:pt idx="7077">
                  <c:v>0</c:v>
                </c:pt>
                <c:pt idx="7078">
                  <c:v>0</c:v>
                </c:pt>
                <c:pt idx="7079">
                  <c:v>0</c:v>
                </c:pt>
                <c:pt idx="7080">
                  <c:v>0</c:v>
                </c:pt>
                <c:pt idx="7081">
                  <c:v>0</c:v>
                </c:pt>
                <c:pt idx="7082">
                  <c:v>0</c:v>
                </c:pt>
                <c:pt idx="7083">
                  <c:v>0</c:v>
                </c:pt>
                <c:pt idx="7084">
                  <c:v>0</c:v>
                </c:pt>
                <c:pt idx="7085">
                  <c:v>0</c:v>
                </c:pt>
                <c:pt idx="7086">
                  <c:v>0</c:v>
                </c:pt>
                <c:pt idx="7087">
                  <c:v>0</c:v>
                </c:pt>
                <c:pt idx="7088">
                  <c:v>0</c:v>
                </c:pt>
                <c:pt idx="7089">
                  <c:v>0</c:v>
                </c:pt>
                <c:pt idx="7090">
                  <c:v>0</c:v>
                </c:pt>
                <c:pt idx="7091">
                  <c:v>0</c:v>
                </c:pt>
                <c:pt idx="7092">
                  <c:v>0</c:v>
                </c:pt>
                <c:pt idx="7093">
                  <c:v>0</c:v>
                </c:pt>
                <c:pt idx="7094">
                  <c:v>0</c:v>
                </c:pt>
                <c:pt idx="7095">
                  <c:v>0</c:v>
                </c:pt>
                <c:pt idx="7096">
                  <c:v>0</c:v>
                </c:pt>
                <c:pt idx="7097">
                  <c:v>0</c:v>
                </c:pt>
                <c:pt idx="7098">
                  <c:v>0</c:v>
                </c:pt>
                <c:pt idx="7099">
                  <c:v>0</c:v>
                </c:pt>
                <c:pt idx="7100">
                  <c:v>0</c:v>
                </c:pt>
                <c:pt idx="7101">
                  <c:v>0</c:v>
                </c:pt>
                <c:pt idx="7102">
                  <c:v>0</c:v>
                </c:pt>
                <c:pt idx="7103">
                  <c:v>0</c:v>
                </c:pt>
                <c:pt idx="7104">
                  <c:v>0</c:v>
                </c:pt>
                <c:pt idx="7105">
                  <c:v>0</c:v>
                </c:pt>
                <c:pt idx="7106">
                  <c:v>0</c:v>
                </c:pt>
                <c:pt idx="7107">
                  <c:v>0</c:v>
                </c:pt>
                <c:pt idx="7108">
                  <c:v>0</c:v>
                </c:pt>
                <c:pt idx="7109">
                  <c:v>0</c:v>
                </c:pt>
                <c:pt idx="7110">
                  <c:v>0</c:v>
                </c:pt>
                <c:pt idx="7111">
                  <c:v>0</c:v>
                </c:pt>
                <c:pt idx="7112">
                  <c:v>0</c:v>
                </c:pt>
                <c:pt idx="7113">
                  <c:v>0</c:v>
                </c:pt>
                <c:pt idx="7114">
                  <c:v>0</c:v>
                </c:pt>
                <c:pt idx="7115">
                  <c:v>0</c:v>
                </c:pt>
                <c:pt idx="7116">
                  <c:v>0</c:v>
                </c:pt>
                <c:pt idx="7117">
                  <c:v>0</c:v>
                </c:pt>
                <c:pt idx="7118">
                  <c:v>0</c:v>
                </c:pt>
                <c:pt idx="7119">
                  <c:v>0</c:v>
                </c:pt>
                <c:pt idx="7120">
                  <c:v>0</c:v>
                </c:pt>
                <c:pt idx="7121">
                  <c:v>0</c:v>
                </c:pt>
                <c:pt idx="7122">
                  <c:v>0</c:v>
                </c:pt>
                <c:pt idx="7123">
                  <c:v>0</c:v>
                </c:pt>
                <c:pt idx="7124">
                  <c:v>0</c:v>
                </c:pt>
                <c:pt idx="7125">
                  <c:v>0</c:v>
                </c:pt>
                <c:pt idx="7126">
                  <c:v>0</c:v>
                </c:pt>
                <c:pt idx="7127">
                  <c:v>0</c:v>
                </c:pt>
                <c:pt idx="7128">
                  <c:v>0</c:v>
                </c:pt>
                <c:pt idx="7129">
                  <c:v>0</c:v>
                </c:pt>
                <c:pt idx="7130">
                  <c:v>0</c:v>
                </c:pt>
                <c:pt idx="7131">
                  <c:v>0</c:v>
                </c:pt>
                <c:pt idx="7132">
                  <c:v>0</c:v>
                </c:pt>
                <c:pt idx="7133">
                  <c:v>0</c:v>
                </c:pt>
                <c:pt idx="7134">
                  <c:v>0</c:v>
                </c:pt>
                <c:pt idx="7135">
                  <c:v>0</c:v>
                </c:pt>
                <c:pt idx="7136">
                  <c:v>0</c:v>
                </c:pt>
                <c:pt idx="7137">
                  <c:v>0</c:v>
                </c:pt>
                <c:pt idx="7138">
                  <c:v>0</c:v>
                </c:pt>
                <c:pt idx="7139">
                  <c:v>0</c:v>
                </c:pt>
                <c:pt idx="7140">
                  <c:v>0</c:v>
                </c:pt>
                <c:pt idx="7141">
                  <c:v>0</c:v>
                </c:pt>
                <c:pt idx="7142">
                  <c:v>0</c:v>
                </c:pt>
                <c:pt idx="7143">
                  <c:v>0</c:v>
                </c:pt>
                <c:pt idx="7144">
                  <c:v>0</c:v>
                </c:pt>
                <c:pt idx="7145">
                  <c:v>0</c:v>
                </c:pt>
                <c:pt idx="7146">
                  <c:v>0</c:v>
                </c:pt>
                <c:pt idx="7147">
                  <c:v>0</c:v>
                </c:pt>
                <c:pt idx="7148">
                  <c:v>0</c:v>
                </c:pt>
                <c:pt idx="7149">
                  <c:v>0</c:v>
                </c:pt>
                <c:pt idx="7150">
                  <c:v>0</c:v>
                </c:pt>
                <c:pt idx="7151">
                  <c:v>0</c:v>
                </c:pt>
                <c:pt idx="7152">
                  <c:v>0</c:v>
                </c:pt>
                <c:pt idx="7153">
                  <c:v>0</c:v>
                </c:pt>
                <c:pt idx="7154">
                  <c:v>0</c:v>
                </c:pt>
                <c:pt idx="7155">
                  <c:v>0</c:v>
                </c:pt>
                <c:pt idx="7156">
                  <c:v>0</c:v>
                </c:pt>
                <c:pt idx="7157">
                  <c:v>0</c:v>
                </c:pt>
                <c:pt idx="7158">
                  <c:v>0</c:v>
                </c:pt>
                <c:pt idx="7159">
                  <c:v>0</c:v>
                </c:pt>
                <c:pt idx="7160">
                  <c:v>0</c:v>
                </c:pt>
                <c:pt idx="7161">
                  <c:v>0</c:v>
                </c:pt>
                <c:pt idx="7162">
                  <c:v>0</c:v>
                </c:pt>
                <c:pt idx="7163">
                  <c:v>0</c:v>
                </c:pt>
                <c:pt idx="7164">
                  <c:v>0</c:v>
                </c:pt>
                <c:pt idx="7165">
                  <c:v>0</c:v>
                </c:pt>
                <c:pt idx="7166">
                  <c:v>0</c:v>
                </c:pt>
                <c:pt idx="7167">
                  <c:v>0</c:v>
                </c:pt>
                <c:pt idx="7168">
                  <c:v>0</c:v>
                </c:pt>
                <c:pt idx="7169">
                  <c:v>0</c:v>
                </c:pt>
                <c:pt idx="7170">
                  <c:v>0</c:v>
                </c:pt>
                <c:pt idx="7171">
                  <c:v>0</c:v>
                </c:pt>
                <c:pt idx="7172">
                  <c:v>0</c:v>
                </c:pt>
                <c:pt idx="7173">
                  <c:v>0</c:v>
                </c:pt>
                <c:pt idx="7174">
                  <c:v>0</c:v>
                </c:pt>
                <c:pt idx="7175">
                  <c:v>0</c:v>
                </c:pt>
                <c:pt idx="7176">
                  <c:v>0</c:v>
                </c:pt>
                <c:pt idx="7177">
                  <c:v>0</c:v>
                </c:pt>
                <c:pt idx="7178">
                  <c:v>0</c:v>
                </c:pt>
                <c:pt idx="7179">
                  <c:v>0</c:v>
                </c:pt>
                <c:pt idx="7180">
                  <c:v>0</c:v>
                </c:pt>
                <c:pt idx="7181">
                  <c:v>0</c:v>
                </c:pt>
                <c:pt idx="7182">
                  <c:v>0</c:v>
                </c:pt>
                <c:pt idx="7183">
                  <c:v>0</c:v>
                </c:pt>
                <c:pt idx="7184">
                  <c:v>0</c:v>
                </c:pt>
                <c:pt idx="7185">
                  <c:v>0</c:v>
                </c:pt>
                <c:pt idx="7186">
                  <c:v>0</c:v>
                </c:pt>
                <c:pt idx="7187">
                  <c:v>0</c:v>
                </c:pt>
                <c:pt idx="7188">
                  <c:v>0</c:v>
                </c:pt>
                <c:pt idx="7189">
                  <c:v>0</c:v>
                </c:pt>
                <c:pt idx="7190">
                  <c:v>0</c:v>
                </c:pt>
                <c:pt idx="7191">
                  <c:v>0</c:v>
                </c:pt>
                <c:pt idx="7192">
                  <c:v>0</c:v>
                </c:pt>
                <c:pt idx="7193">
                  <c:v>0</c:v>
                </c:pt>
                <c:pt idx="7194">
                  <c:v>0</c:v>
                </c:pt>
                <c:pt idx="7195">
                  <c:v>0</c:v>
                </c:pt>
                <c:pt idx="7196">
                  <c:v>0</c:v>
                </c:pt>
                <c:pt idx="7197">
                  <c:v>0</c:v>
                </c:pt>
                <c:pt idx="7198">
                  <c:v>0</c:v>
                </c:pt>
                <c:pt idx="7199">
                  <c:v>0</c:v>
                </c:pt>
                <c:pt idx="7200">
                  <c:v>0</c:v>
                </c:pt>
                <c:pt idx="7201">
                  <c:v>0</c:v>
                </c:pt>
                <c:pt idx="7202">
                  <c:v>0</c:v>
                </c:pt>
                <c:pt idx="7203">
                  <c:v>0</c:v>
                </c:pt>
                <c:pt idx="7204">
                  <c:v>0</c:v>
                </c:pt>
                <c:pt idx="7205">
                  <c:v>0</c:v>
                </c:pt>
                <c:pt idx="7206">
                  <c:v>0</c:v>
                </c:pt>
                <c:pt idx="7207">
                  <c:v>0</c:v>
                </c:pt>
                <c:pt idx="7208">
                  <c:v>0</c:v>
                </c:pt>
                <c:pt idx="7209">
                  <c:v>0</c:v>
                </c:pt>
                <c:pt idx="7210">
                  <c:v>0</c:v>
                </c:pt>
                <c:pt idx="7211">
                  <c:v>0</c:v>
                </c:pt>
                <c:pt idx="7212">
                  <c:v>0</c:v>
                </c:pt>
                <c:pt idx="7213">
                  <c:v>0</c:v>
                </c:pt>
                <c:pt idx="7214">
                  <c:v>0</c:v>
                </c:pt>
                <c:pt idx="7215">
                  <c:v>0</c:v>
                </c:pt>
                <c:pt idx="7216">
                  <c:v>0</c:v>
                </c:pt>
                <c:pt idx="7217">
                  <c:v>0</c:v>
                </c:pt>
                <c:pt idx="7218">
                  <c:v>0</c:v>
                </c:pt>
                <c:pt idx="7219">
                  <c:v>0</c:v>
                </c:pt>
                <c:pt idx="7220">
                  <c:v>1</c:v>
                </c:pt>
                <c:pt idx="7221">
                  <c:v>0</c:v>
                </c:pt>
                <c:pt idx="7222">
                  <c:v>0</c:v>
                </c:pt>
                <c:pt idx="7223">
                  <c:v>0</c:v>
                </c:pt>
                <c:pt idx="7224">
                  <c:v>0</c:v>
                </c:pt>
                <c:pt idx="7225">
                  <c:v>0</c:v>
                </c:pt>
                <c:pt idx="7226">
                  <c:v>0</c:v>
                </c:pt>
                <c:pt idx="7227">
                  <c:v>0</c:v>
                </c:pt>
                <c:pt idx="7228">
                  <c:v>0</c:v>
                </c:pt>
                <c:pt idx="7229">
                  <c:v>0</c:v>
                </c:pt>
                <c:pt idx="7230">
                  <c:v>0</c:v>
                </c:pt>
                <c:pt idx="7231">
                  <c:v>0</c:v>
                </c:pt>
                <c:pt idx="7232">
                  <c:v>0</c:v>
                </c:pt>
                <c:pt idx="7233">
                  <c:v>0</c:v>
                </c:pt>
                <c:pt idx="7234">
                  <c:v>0</c:v>
                </c:pt>
                <c:pt idx="7235">
                  <c:v>0</c:v>
                </c:pt>
                <c:pt idx="7236">
                  <c:v>0</c:v>
                </c:pt>
                <c:pt idx="7237">
                  <c:v>0</c:v>
                </c:pt>
                <c:pt idx="7238">
                  <c:v>0</c:v>
                </c:pt>
                <c:pt idx="7239">
                  <c:v>0</c:v>
                </c:pt>
                <c:pt idx="7240">
                  <c:v>0</c:v>
                </c:pt>
                <c:pt idx="7241">
                  <c:v>0</c:v>
                </c:pt>
                <c:pt idx="7242">
                  <c:v>0</c:v>
                </c:pt>
                <c:pt idx="7243">
                  <c:v>0</c:v>
                </c:pt>
                <c:pt idx="7244">
                  <c:v>0</c:v>
                </c:pt>
                <c:pt idx="7245">
                  <c:v>0</c:v>
                </c:pt>
                <c:pt idx="7246">
                  <c:v>0</c:v>
                </c:pt>
                <c:pt idx="7247">
                  <c:v>0</c:v>
                </c:pt>
                <c:pt idx="7248">
                  <c:v>0</c:v>
                </c:pt>
                <c:pt idx="7249">
                  <c:v>0</c:v>
                </c:pt>
                <c:pt idx="7250">
                  <c:v>0</c:v>
                </c:pt>
                <c:pt idx="7251">
                  <c:v>0</c:v>
                </c:pt>
                <c:pt idx="7252">
                  <c:v>0</c:v>
                </c:pt>
                <c:pt idx="7253">
                  <c:v>0</c:v>
                </c:pt>
                <c:pt idx="7254">
                  <c:v>0</c:v>
                </c:pt>
                <c:pt idx="7255">
                  <c:v>0</c:v>
                </c:pt>
                <c:pt idx="7256">
                  <c:v>0</c:v>
                </c:pt>
                <c:pt idx="7257">
                  <c:v>0</c:v>
                </c:pt>
                <c:pt idx="7258">
                  <c:v>0</c:v>
                </c:pt>
                <c:pt idx="7259">
                  <c:v>0</c:v>
                </c:pt>
                <c:pt idx="7260">
                  <c:v>0</c:v>
                </c:pt>
                <c:pt idx="7261">
                  <c:v>0</c:v>
                </c:pt>
                <c:pt idx="7262">
                  <c:v>0</c:v>
                </c:pt>
                <c:pt idx="7263">
                  <c:v>0</c:v>
                </c:pt>
                <c:pt idx="7264">
                  <c:v>0</c:v>
                </c:pt>
                <c:pt idx="7265">
                  <c:v>0</c:v>
                </c:pt>
                <c:pt idx="7266">
                  <c:v>0</c:v>
                </c:pt>
                <c:pt idx="7267">
                  <c:v>0</c:v>
                </c:pt>
                <c:pt idx="7268">
                  <c:v>0</c:v>
                </c:pt>
                <c:pt idx="7269">
                  <c:v>0</c:v>
                </c:pt>
                <c:pt idx="7270">
                  <c:v>0</c:v>
                </c:pt>
                <c:pt idx="7271">
                  <c:v>0</c:v>
                </c:pt>
                <c:pt idx="7272">
                  <c:v>0</c:v>
                </c:pt>
                <c:pt idx="7273">
                  <c:v>0</c:v>
                </c:pt>
                <c:pt idx="7274">
                  <c:v>0</c:v>
                </c:pt>
                <c:pt idx="7275">
                  <c:v>0</c:v>
                </c:pt>
                <c:pt idx="7276">
                  <c:v>0</c:v>
                </c:pt>
                <c:pt idx="7277">
                  <c:v>0</c:v>
                </c:pt>
                <c:pt idx="7278">
                  <c:v>0</c:v>
                </c:pt>
                <c:pt idx="7279">
                  <c:v>0</c:v>
                </c:pt>
                <c:pt idx="7280">
                  <c:v>0</c:v>
                </c:pt>
                <c:pt idx="7281">
                  <c:v>0</c:v>
                </c:pt>
                <c:pt idx="7282">
                  <c:v>0</c:v>
                </c:pt>
                <c:pt idx="7283">
                  <c:v>0</c:v>
                </c:pt>
                <c:pt idx="7284">
                  <c:v>1</c:v>
                </c:pt>
                <c:pt idx="7285">
                  <c:v>0</c:v>
                </c:pt>
                <c:pt idx="7286">
                  <c:v>0</c:v>
                </c:pt>
                <c:pt idx="7287">
                  <c:v>0</c:v>
                </c:pt>
                <c:pt idx="7288">
                  <c:v>0</c:v>
                </c:pt>
                <c:pt idx="7289">
                  <c:v>0</c:v>
                </c:pt>
                <c:pt idx="7290">
                  <c:v>0</c:v>
                </c:pt>
                <c:pt idx="7291">
                  <c:v>0</c:v>
                </c:pt>
                <c:pt idx="7292">
                  <c:v>0</c:v>
                </c:pt>
                <c:pt idx="7293">
                  <c:v>0</c:v>
                </c:pt>
                <c:pt idx="7294">
                  <c:v>0</c:v>
                </c:pt>
                <c:pt idx="7295">
                  <c:v>0</c:v>
                </c:pt>
                <c:pt idx="7296">
                  <c:v>0</c:v>
                </c:pt>
                <c:pt idx="7297">
                  <c:v>0</c:v>
                </c:pt>
                <c:pt idx="7298">
                  <c:v>0</c:v>
                </c:pt>
                <c:pt idx="7299">
                  <c:v>0</c:v>
                </c:pt>
                <c:pt idx="7300">
                  <c:v>0</c:v>
                </c:pt>
                <c:pt idx="7301">
                  <c:v>0</c:v>
                </c:pt>
                <c:pt idx="7302">
                  <c:v>0</c:v>
                </c:pt>
                <c:pt idx="7303">
                  <c:v>0</c:v>
                </c:pt>
                <c:pt idx="7304">
                  <c:v>0</c:v>
                </c:pt>
                <c:pt idx="7305">
                  <c:v>0</c:v>
                </c:pt>
                <c:pt idx="7306">
                  <c:v>0</c:v>
                </c:pt>
                <c:pt idx="7307">
                  <c:v>0</c:v>
                </c:pt>
                <c:pt idx="7308">
                  <c:v>0</c:v>
                </c:pt>
                <c:pt idx="7309">
                  <c:v>0</c:v>
                </c:pt>
                <c:pt idx="7310">
                  <c:v>0</c:v>
                </c:pt>
                <c:pt idx="7311">
                  <c:v>0</c:v>
                </c:pt>
                <c:pt idx="7312">
                  <c:v>0</c:v>
                </c:pt>
                <c:pt idx="7313">
                  <c:v>0</c:v>
                </c:pt>
                <c:pt idx="7314">
                  <c:v>0</c:v>
                </c:pt>
                <c:pt idx="7315">
                  <c:v>0</c:v>
                </c:pt>
                <c:pt idx="7316">
                  <c:v>0</c:v>
                </c:pt>
                <c:pt idx="7317">
                  <c:v>0</c:v>
                </c:pt>
                <c:pt idx="7318">
                  <c:v>0</c:v>
                </c:pt>
                <c:pt idx="7319">
                  <c:v>0</c:v>
                </c:pt>
                <c:pt idx="7320">
                  <c:v>0</c:v>
                </c:pt>
                <c:pt idx="7321">
                  <c:v>0</c:v>
                </c:pt>
                <c:pt idx="7322">
                  <c:v>0</c:v>
                </c:pt>
                <c:pt idx="7323">
                  <c:v>0</c:v>
                </c:pt>
                <c:pt idx="7324">
                  <c:v>0</c:v>
                </c:pt>
                <c:pt idx="7325">
                  <c:v>0</c:v>
                </c:pt>
                <c:pt idx="7326">
                  <c:v>0</c:v>
                </c:pt>
                <c:pt idx="7327">
                  <c:v>0</c:v>
                </c:pt>
                <c:pt idx="7328">
                  <c:v>0</c:v>
                </c:pt>
                <c:pt idx="7329">
                  <c:v>0</c:v>
                </c:pt>
                <c:pt idx="7330">
                  <c:v>0</c:v>
                </c:pt>
                <c:pt idx="7331">
                  <c:v>0</c:v>
                </c:pt>
                <c:pt idx="7332">
                  <c:v>0</c:v>
                </c:pt>
                <c:pt idx="7333">
                  <c:v>0</c:v>
                </c:pt>
                <c:pt idx="7334">
                  <c:v>0</c:v>
                </c:pt>
                <c:pt idx="7335">
                  <c:v>0</c:v>
                </c:pt>
                <c:pt idx="7336">
                  <c:v>0</c:v>
                </c:pt>
                <c:pt idx="7337">
                  <c:v>0</c:v>
                </c:pt>
                <c:pt idx="7338">
                  <c:v>0</c:v>
                </c:pt>
                <c:pt idx="7339">
                  <c:v>0</c:v>
                </c:pt>
                <c:pt idx="7340">
                  <c:v>0</c:v>
                </c:pt>
                <c:pt idx="7341">
                  <c:v>0</c:v>
                </c:pt>
                <c:pt idx="7342">
                  <c:v>0</c:v>
                </c:pt>
                <c:pt idx="7343">
                  <c:v>0</c:v>
                </c:pt>
                <c:pt idx="7344">
                  <c:v>0</c:v>
                </c:pt>
                <c:pt idx="7345">
                  <c:v>0</c:v>
                </c:pt>
                <c:pt idx="7346">
                  <c:v>0</c:v>
                </c:pt>
                <c:pt idx="7347">
                  <c:v>0</c:v>
                </c:pt>
                <c:pt idx="7348">
                  <c:v>0</c:v>
                </c:pt>
                <c:pt idx="7349">
                  <c:v>0</c:v>
                </c:pt>
                <c:pt idx="7350">
                  <c:v>0</c:v>
                </c:pt>
                <c:pt idx="7351">
                  <c:v>0</c:v>
                </c:pt>
                <c:pt idx="7352">
                  <c:v>0</c:v>
                </c:pt>
                <c:pt idx="7353">
                  <c:v>0</c:v>
                </c:pt>
                <c:pt idx="7354">
                  <c:v>0</c:v>
                </c:pt>
                <c:pt idx="7355">
                  <c:v>0</c:v>
                </c:pt>
                <c:pt idx="7356">
                  <c:v>0</c:v>
                </c:pt>
                <c:pt idx="7357">
                  <c:v>0</c:v>
                </c:pt>
                <c:pt idx="7358">
                  <c:v>0</c:v>
                </c:pt>
                <c:pt idx="7359">
                  <c:v>0</c:v>
                </c:pt>
                <c:pt idx="7360">
                  <c:v>0</c:v>
                </c:pt>
                <c:pt idx="7361">
                  <c:v>0</c:v>
                </c:pt>
                <c:pt idx="7362">
                  <c:v>0</c:v>
                </c:pt>
                <c:pt idx="7363">
                  <c:v>0</c:v>
                </c:pt>
                <c:pt idx="7364">
                  <c:v>0</c:v>
                </c:pt>
                <c:pt idx="7365">
                  <c:v>0</c:v>
                </c:pt>
                <c:pt idx="7366">
                  <c:v>0</c:v>
                </c:pt>
                <c:pt idx="7367">
                  <c:v>0</c:v>
                </c:pt>
                <c:pt idx="7368">
                  <c:v>0</c:v>
                </c:pt>
                <c:pt idx="7369">
                  <c:v>0</c:v>
                </c:pt>
                <c:pt idx="7370">
                  <c:v>0</c:v>
                </c:pt>
                <c:pt idx="7371">
                  <c:v>0</c:v>
                </c:pt>
                <c:pt idx="7372">
                  <c:v>0</c:v>
                </c:pt>
                <c:pt idx="7373">
                  <c:v>0</c:v>
                </c:pt>
                <c:pt idx="7374">
                  <c:v>0</c:v>
                </c:pt>
                <c:pt idx="7375">
                  <c:v>0</c:v>
                </c:pt>
                <c:pt idx="7376">
                  <c:v>0</c:v>
                </c:pt>
                <c:pt idx="7377">
                  <c:v>0</c:v>
                </c:pt>
                <c:pt idx="7378">
                  <c:v>0</c:v>
                </c:pt>
                <c:pt idx="7379">
                  <c:v>0</c:v>
                </c:pt>
                <c:pt idx="7380">
                  <c:v>0</c:v>
                </c:pt>
                <c:pt idx="7381">
                  <c:v>0</c:v>
                </c:pt>
                <c:pt idx="7382">
                  <c:v>0</c:v>
                </c:pt>
                <c:pt idx="7383">
                  <c:v>0</c:v>
                </c:pt>
                <c:pt idx="7384">
                  <c:v>0</c:v>
                </c:pt>
                <c:pt idx="7385">
                  <c:v>0</c:v>
                </c:pt>
                <c:pt idx="7386">
                  <c:v>0</c:v>
                </c:pt>
                <c:pt idx="7387">
                  <c:v>0</c:v>
                </c:pt>
                <c:pt idx="7388">
                  <c:v>0</c:v>
                </c:pt>
                <c:pt idx="7389">
                  <c:v>0</c:v>
                </c:pt>
                <c:pt idx="7390">
                  <c:v>0</c:v>
                </c:pt>
                <c:pt idx="7391">
                  <c:v>0</c:v>
                </c:pt>
                <c:pt idx="7392">
                  <c:v>0</c:v>
                </c:pt>
                <c:pt idx="7393">
                  <c:v>0</c:v>
                </c:pt>
                <c:pt idx="7394">
                  <c:v>0</c:v>
                </c:pt>
                <c:pt idx="7395">
                  <c:v>0</c:v>
                </c:pt>
                <c:pt idx="7396">
                  <c:v>0</c:v>
                </c:pt>
                <c:pt idx="7397">
                  <c:v>0</c:v>
                </c:pt>
                <c:pt idx="7398">
                  <c:v>0</c:v>
                </c:pt>
                <c:pt idx="7399">
                  <c:v>0</c:v>
                </c:pt>
                <c:pt idx="7400">
                  <c:v>0</c:v>
                </c:pt>
                <c:pt idx="7401">
                  <c:v>0</c:v>
                </c:pt>
                <c:pt idx="7402">
                  <c:v>0</c:v>
                </c:pt>
                <c:pt idx="7403">
                  <c:v>0</c:v>
                </c:pt>
                <c:pt idx="7404">
                  <c:v>0</c:v>
                </c:pt>
                <c:pt idx="7405">
                  <c:v>0</c:v>
                </c:pt>
                <c:pt idx="7406">
                  <c:v>0</c:v>
                </c:pt>
                <c:pt idx="7407">
                  <c:v>0</c:v>
                </c:pt>
                <c:pt idx="7408">
                  <c:v>0</c:v>
                </c:pt>
                <c:pt idx="7409">
                  <c:v>0</c:v>
                </c:pt>
                <c:pt idx="7410">
                  <c:v>0</c:v>
                </c:pt>
                <c:pt idx="7411">
                  <c:v>0</c:v>
                </c:pt>
                <c:pt idx="7412">
                  <c:v>0</c:v>
                </c:pt>
                <c:pt idx="7413">
                  <c:v>0</c:v>
                </c:pt>
                <c:pt idx="7414">
                  <c:v>0</c:v>
                </c:pt>
                <c:pt idx="7415">
                  <c:v>0</c:v>
                </c:pt>
                <c:pt idx="7416">
                  <c:v>0</c:v>
                </c:pt>
                <c:pt idx="7417">
                  <c:v>0</c:v>
                </c:pt>
                <c:pt idx="7418">
                  <c:v>0</c:v>
                </c:pt>
                <c:pt idx="7419">
                  <c:v>0</c:v>
                </c:pt>
                <c:pt idx="7420">
                  <c:v>0</c:v>
                </c:pt>
                <c:pt idx="7421">
                  <c:v>0</c:v>
                </c:pt>
                <c:pt idx="7422">
                  <c:v>0</c:v>
                </c:pt>
                <c:pt idx="7423">
                  <c:v>0</c:v>
                </c:pt>
                <c:pt idx="7424">
                  <c:v>0</c:v>
                </c:pt>
                <c:pt idx="7425">
                  <c:v>0</c:v>
                </c:pt>
                <c:pt idx="7426">
                  <c:v>0</c:v>
                </c:pt>
                <c:pt idx="7427">
                  <c:v>0</c:v>
                </c:pt>
                <c:pt idx="7428">
                  <c:v>0</c:v>
                </c:pt>
                <c:pt idx="7429">
                  <c:v>0</c:v>
                </c:pt>
                <c:pt idx="7430">
                  <c:v>0</c:v>
                </c:pt>
                <c:pt idx="7431">
                  <c:v>0</c:v>
                </c:pt>
                <c:pt idx="7432">
                  <c:v>0</c:v>
                </c:pt>
                <c:pt idx="7433">
                  <c:v>0</c:v>
                </c:pt>
                <c:pt idx="7434">
                  <c:v>0</c:v>
                </c:pt>
                <c:pt idx="7435">
                  <c:v>0</c:v>
                </c:pt>
                <c:pt idx="7436">
                  <c:v>0</c:v>
                </c:pt>
                <c:pt idx="7437">
                  <c:v>0</c:v>
                </c:pt>
                <c:pt idx="7438">
                  <c:v>0</c:v>
                </c:pt>
                <c:pt idx="7439">
                  <c:v>0</c:v>
                </c:pt>
                <c:pt idx="7440">
                  <c:v>0</c:v>
                </c:pt>
                <c:pt idx="7441">
                  <c:v>0</c:v>
                </c:pt>
                <c:pt idx="7442">
                  <c:v>0</c:v>
                </c:pt>
                <c:pt idx="7443">
                  <c:v>0</c:v>
                </c:pt>
                <c:pt idx="7444">
                  <c:v>0</c:v>
                </c:pt>
                <c:pt idx="7445">
                  <c:v>0</c:v>
                </c:pt>
                <c:pt idx="7446">
                  <c:v>0</c:v>
                </c:pt>
                <c:pt idx="7447">
                  <c:v>0</c:v>
                </c:pt>
                <c:pt idx="7448">
                  <c:v>0</c:v>
                </c:pt>
                <c:pt idx="7449">
                  <c:v>0</c:v>
                </c:pt>
                <c:pt idx="7450">
                  <c:v>0</c:v>
                </c:pt>
                <c:pt idx="7451">
                  <c:v>0</c:v>
                </c:pt>
                <c:pt idx="7452">
                  <c:v>0</c:v>
                </c:pt>
                <c:pt idx="7453">
                  <c:v>0</c:v>
                </c:pt>
                <c:pt idx="7454">
                  <c:v>0</c:v>
                </c:pt>
                <c:pt idx="7455">
                  <c:v>0</c:v>
                </c:pt>
                <c:pt idx="7456">
                  <c:v>0</c:v>
                </c:pt>
                <c:pt idx="7457">
                  <c:v>0</c:v>
                </c:pt>
                <c:pt idx="7458">
                  <c:v>0</c:v>
                </c:pt>
                <c:pt idx="7459">
                  <c:v>0</c:v>
                </c:pt>
                <c:pt idx="7460">
                  <c:v>0</c:v>
                </c:pt>
                <c:pt idx="7461">
                  <c:v>0</c:v>
                </c:pt>
                <c:pt idx="7462">
                  <c:v>0</c:v>
                </c:pt>
                <c:pt idx="7463">
                  <c:v>0</c:v>
                </c:pt>
                <c:pt idx="7464">
                  <c:v>0</c:v>
                </c:pt>
                <c:pt idx="7465">
                  <c:v>0</c:v>
                </c:pt>
                <c:pt idx="7466">
                  <c:v>0</c:v>
                </c:pt>
                <c:pt idx="7467">
                  <c:v>0</c:v>
                </c:pt>
                <c:pt idx="7468">
                  <c:v>0</c:v>
                </c:pt>
                <c:pt idx="7469">
                  <c:v>0</c:v>
                </c:pt>
                <c:pt idx="7470">
                  <c:v>0</c:v>
                </c:pt>
                <c:pt idx="7471">
                  <c:v>0</c:v>
                </c:pt>
                <c:pt idx="7472">
                  <c:v>0</c:v>
                </c:pt>
                <c:pt idx="7473">
                  <c:v>0</c:v>
                </c:pt>
                <c:pt idx="7474">
                  <c:v>0</c:v>
                </c:pt>
                <c:pt idx="7475">
                  <c:v>0</c:v>
                </c:pt>
                <c:pt idx="7476">
                  <c:v>0</c:v>
                </c:pt>
                <c:pt idx="7477">
                  <c:v>0</c:v>
                </c:pt>
                <c:pt idx="7478">
                  <c:v>0</c:v>
                </c:pt>
                <c:pt idx="7479">
                  <c:v>0</c:v>
                </c:pt>
                <c:pt idx="7480">
                  <c:v>0</c:v>
                </c:pt>
                <c:pt idx="7481">
                  <c:v>0</c:v>
                </c:pt>
                <c:pt idx="7482">
                  <c:v>0</c:v>
                </c:pt>
                <c:pt idx="7483">
                  <c:v>0</c:v>
                </c:pt>
                <c:pt idx="7484">
                  <c:v>0</c:v>
                </c:pt>
                <c:pt idx="7485">
                  <c:v>0</c:v>
                </c:pt>
                <c:pt idx="7486">
                  <c:v>0</c:v>
                </c:pt>
                <c:pt idx="7487">
                  <c:v>0</c:v>
                </c:pt>
                <c:pt idx="7488">
                  <c:v>0</c:v>
                </c:pt>
                <c:pt idx="7489">
                  <c:v>0</c:v>
                </c:pt>
                <c:pt idx="7490">
                  <c:v>0</c:v>
                </c:pt>
                <c:pt idx="7491">
                  <c:v>0</c:v>
                </c:pt>
                <c:pt idx="7492">
                  <c:v>0</c:v>
                </c:pt>
                <c:pt idx="7493">
                  <c:v>0</c:v>
                </c:pt>
                <c:pt idx="7494">
                  <c:v>0</c:v>
                </c:pt>
                <c:pt idx="7495">
                  <c:v>0</c:v>
                </c:pt>
                <c:pt idx="7496">
                  <c:v>0</c:v>
                </c:pt>
                <c:pt idx="7497">
                  <c:v>0</c:v>
                </c:pt>
                <c:pt idx="7498">
                  <c:v>0</c:v>
                </c:pt>
                <c:pt idx="7499">
                  <c:v>0</c:v>
                </c:pt>
                <c:pt idx="7500">
                  <c:v>0</c:v>
                </c:pt>
                <c:pt idx="7501">
                  <c:v>0</c:v>
                </c:pt>
                <c:pt idx="7502">
                  <c:v>0</c:v>
                </c:pt>
                <c:pt idx="7503">
                  <c:v>0</c:v>
                </c:pt>
                <c:pt idx="7504">
                  <c:v>0</c:v>
                </c:pt>
                <c:pt idx="7505">
                  <c:v>0</c:v>
                </c:pt>
                <c:pt idx="7506">
                  <c:v>0</c:v>
                </c:pt>
                <c:pt idx="7507">
                  <c:v>0</c:v>
                </c:pt>
                <c:pt idx="7508">
                  <c:v>0</c:v>
                </c:pt>
                <c:pt idx="7509">
                  <c:v>0</c:v>
                </c:pt>
                <c:pt idx="7510">
                  <c:v>0</c:v>
                </c:pt>
                <c:pt idx="7511">
                  <c:v>0</c:v>
                </c:pt>
                <c:pt idx="7512">
                  <c:v>0</c:v>
                </c:pt>
                <c:pt idx="7513">
                  <c:v>0</c:v>
                </c:pt>
                <c:pt idx="7514">
                  <c:v>0</c:v>
                </c:pt>
                <c:pt idx="7515">
                  <c:v>0</c:v>
                </c:pt>
                <c:pt idx="7516">
                  <c:v>0</c:v>
                </c:pt>
                <c:pt idx="7517">
                  <c:v>0</c:v>
                </c:pt>
                <c:pt idx="7518">
                  <c:v>0</c:v>
                </c:pt>
                <c:pt idx="7519">
                  <c:v>0</c:v>
                </c:pt>
                <c:pt idx="7520">
                  <c:v>0</c:v>
                </c:pt>
                <c:pt idx="7521">
                  <c:v>0</c:v>
                </c:pt>
                <c:pt idx="7522">
                  <c:v>0</c:v>
                </c:pt>
                <c:pt idx="7523">
                  <c:v>0</c:v>
                </c:pt>
                <c:pt idx="7524">
                  <c:v>0</c:v>
                </c:pt>
                <c:pt idx="7525">
                  <c:v>0</c:v>
                </c:pt>
                <c:pt idx="7526">
                  <c:v>0</c:v>
                </c:pt>
                <c:pt idx="7527">
                  <c:v>0</c:v>
                </c:pt>
                <c:pt idx="7528">
                  <c:v>1</c:v>
                </c:pt>
                <c:pt idx="7529">
                  <c:v>0</c:v>
                </c:pt>
                <c:pt idx="7530">
                  <c:v>0</c:v>
                </c:pt>
                <c:pt idx="7531">
                  <c:v>0</c:v>
                </c:pt>
                <c:pt idx="7532">
                  <c:v>0</c:v>
                </c:pt>
                <c:pt idx="7533">
                  <c:v>0</c:v>
                </c:pt>
                <c:pt idx="7534">
                  <c:v>0</c:v>
                </c:pt>
                <c:pt idx="7535">
                  <c:v>0</c:v>
                </c:pt>
                <c:pt idx="7536">
                  <c:v>0</c:v>
                </c:pt>
                <c:pt idx="7537">
                  <c:v>0</c:v>
                </c:pt>
                <c:pt idx="7538">
                  <c:v>0</c:v>
                </c:pt>
                <c:pt idx="7539">
                  <c:v>0</c:v>
                </c:pt>
                <c:pt idx="7540">
                  <c:v>0</c:v>
                </c:pt>
                <c:pt idx="7541">
                  <c:v>0</c:v>
                </c:pt>
                <c:pt idx="7542">
                  <c:v>0</c:v>
                </c:pt>
                <c:pt idx="7543">
                  <c:v>0</c:v>
                </c:pt>
                <c:pt idx="7544">
                  <c:v>0</c:v>
                </c:pt>
                <c:pt idx="7545">
                  <c:v>0</c:v>
                </c:pt>
                <c:pt idx="7546">
                  <c:v>0</c:v>
                </c:pt>
                <c:pt idx="7547">
                  <c:v>0</c:v>
                </c:pt>
                <c:pt idx="7548">
                  <c:v>0</c:v>
                </c:pt>
                <c:pt idx="7549">
                  <c:v>0</c:v>
                </c:pt>
                <c:pt idx="7550">
                  <c:v>0</c:v>
                </c:pt>
                <c:pt idx="7551">
                  <c:v>0</c:v>
                </c:pt>
                <c:pt idx="7552">
                  <c:v>0</c:v>
                </c:pt>
                <c:pt idx="7553">
                  <c:v>0</c:v>
                </c:pt>
                <c:pt idx="7554">
                  <c:v>0</c:v>
                </c:pt>
                <c:pt idx="7555">
                  <c:v>0</c:v>
                </c:pt>
                <c:pt idx="7556">
                  <c:v>0</c:v>
                </c:pt>
                <c:pt idx="7557">
                  <c:v>0</c:v>
                </c:pt>
                <c:pt idx="7558">
                  <c:v>0</c:v>
                </c:pt>
                <c:pt idx="7559">
                  <c:v>0</c:v>
                </c:pt>
                <c:pt idx="7560">
                  <c:v>0</c:v>
                </c:pt>
                <c:pt idx="7561">
                  <c:v>0</c:v>
                </c:pt>
                <c:pt idx="7562">
                  <c:v>0</c:v>
                </c:pt>
                <c:pt idx="7563">
                  <c:v>0</c:v>
                </c:pt>
                <c:pt idx="7564">
                  <c:v>0</c:v>
                </c:pt>
                <c:pt idx="7565">
                  <c:v>0</c:v>
                </c:pt>
                <c:pt idx="7566">
                  <c:v>0</c:v>
                </c:pt>
                <c:pt idx="7567">
                  <c:v>0</c:v>
                </c:pt>
                <c:pt idx="7568">
                  <c:v>0</c:v>
                </c:pt>
                <c:pt idx="7569">
                  <c:v>0</c:v>
                </c:pt>
                <c:pt idx="7570">
                  <c:v>0</c:v>
                </c:pt>
                <c:pt idx="7571">
                  <c:v>0</c:v>
                </c:pt>
                <c:pt idx="7572">
                  <c:v>0</c:v>
                </c:pt>
                <c:pt idx="7573">
                  <c:v>0</c:v>
                </c:pt>
                <c:pt idx="7574">
                  <c:v>0</c:v>
                </c:pt>
                <c:pt idx="7575">
                  <c:v>0</c:v>
                </c:pt>
                <c:pt idx="7576">
                  <c:v>0</c:v>
                </c:pt>
                <c:pt idx="7577">
                  <c:v>0</c:v>
                </c:pt>
                <c:pt idx="7578">
                  <c:v>0</c:v>
                </c:pt>
                <c:pt idx="7579">
                  <c:v>0</c:v>
                </c:pt>
                <c:pt idx="7580">
                  <c:v>0</c:v>
                </c:pt>
                <c:pt idx="7581">
                  <c:v>0</c:v>
                </c:pt>
                <c:pt idx="7582">
                  <c:v>0</c:v>
                </c:pt>
                <c:pt idx="7583">
                  <c:v>0</c:v>
                </c:pt>
                <c:pt idx="7584">
                  <c:v>0</c:v>
                </c:pt>
                <c:pt idx="7585">
                  <c:v>0</c:v>
                </c:pt>
                <c:pt idx="7586">
                  <c:v>0</c:v>
                </c:pt>
                <c:pt idx="7587">
                  <c:v>0</c:v>
                </c:pt>
                <c:pt idx="7588">
                  <c:v>0</c:v>
                </c:pt>
                <c:pt idx="7589">
                  <c:v>0</c:v>
                </c:pt>
                <c:pt idx="7590">
                  <c:v>0</c:v>
                </c:pt>
                <c:pt idx="7591">
                  <c:v>0</c:v>
                </c:pt>
                <c:pt idx="7592">
                  <c:v>0</c:v>
                </c:pt>
                <c:pt idx="7593">
                  <c:v>0</c:v>
                </c:pt>
                <c:pt idx="7594">
                  <c:v>0</c:v>
                </c:pt>
                <c:pt idx="7595">
                  <c:v>0</c:v>
                </c:pt>
                <c:pt idx="7596">
                  <c:v>0</c:v>
                </c:pt>
                <c:pt idx="7597">
                  <c:v>0</c:v>
                </c:pt>
                <c:pt idx="7598">
                  <c:v>0</c:v>
                </c:pt>
                <c:pt idx="7599">
                  <c:v>0</c:v>
                </c:pt>
                <c:pt idx="7600">
                  <c:v>0</c:v>
                </c:pt>
                <c:pt idx="7601">
                  <c:v>0</c:v>
                </c:pt>
                <c:pt idx="7602">
                  <c:v>0</c:v>
                </c:pt>
                <c:pt idx="7603">
                  <c:v>0</c:v>
                </c:pt>
                <c:pt idx="7604">
                  <c:v>0</c:v>
                </c:pt>
                <c:pt idx="7605">
                  <c:v>0</c:v>
                </c:pt>
                <c:pt idx="7606">
                  <c:v>0</c:v>
                </c:pt>
                <c:pt idx="7607">
                  <c:v>0</c:v>
                </c:pt>
                <c:pt idx="7608">
                  <c:v>2</c:v>
                </c:pt>
                <c:pt idx="7609">
                  <c:v>0</c:v>
                </c:pt>
                <c:pt idx="7610">
                  <c:v>0</c:v>
                </c:pt>
                <c:pt idx="7611">
                  <c:v>0</c:v>
                </c:pt>
                <c:pt idx="7612">
                  <c:v>0</c:v>
                </c:pt>
                <c:pt idx="7613">
                  <c:v>0</c:v>
                </c:pt>
                <c:pt idx="7614">
                  <c:v>0</c:v>
                </c:pt>
                <c:pt idx="7615">
                  <c:v>0</c:v>
                </c:pt>
                <c:pt idx="7616">
                  <c:v>0</c:v>
                </c:pt>
                <c:pt idx="7617">
                  <c:v>0</c:v>
                </c:pt>
                <c:pt idx="7618">
                  <c:v>0</c:v>
                </c:pt>
                <c:pt idx="7619">
                  <c:v>0</c:v>
                </c:pt>
                <c:pt idx="7620">
                  <c:v>0</c:v>
                </c:pt>
                <c:pt idx="7621">
                  <c:v>0</c:v>
                </c:pt>
                <c:pt idx="7622">
                  <c:v>0</c:v>
                </c:pt>
                <c:pt idx="7623">
                  <c:v>0</c:v>
                </c:pt>
                <c:pt idx="7624">
                  <c:v>0</c:v>
                </c:pt>
                <c:pt idx="7625">
                  <c:v>0</c:v>
                </c:pt>
                <c:pt idx="7626">
                  <c:v>0</c:v>
                </c:pt>
                <c:pt idx="7627">
                  <c:v>0</c:v>
                </c:pt>
                <c:pt idx="7628">
                  <c:v>0</c:v>
                </c:pt>
                <c:pt idx="7629">
                  <c:v>0</c:v>
                </c:pt>
                <c:pt idx="7630">
                  <c:v>0</c:v>
                </c:pt>
                <c:pt idx="7631">
                  <c:v>0</c:v>
                </c:pt>
                <c:pt idx="7632">
                  <c:v>0</c:v>
                </c:pt>
                <c:pt idx="7633">
                  <c:v>0</c:v>
                </c:pt>
                <c:pt idx="7634">
                  <c:v>0</c:v>
                </c:pt>
                <c:pt idx="7635">
                  <c:v>0</c:v>
                </c:pt>
                <c:pt idx="7636">
                  <c:v>0</c:v>
                </c:pt>
                <c:pt idx="7637">
                  <c:v>0</c:v>
                </c:pt>
                <c:pt idx="7638">
                  <c:v>0</c:v>
                </c:pt>
                <c:pt idx="7639">
                  <c:v>0</c:v>
                </c:pt>
                <c:pt idx="7640">
                  <c:v>0</c:v>
                </c:pt>
                <c:pt idx="7641">
                  <c:v>0</c:v>
                </c:pt>
                <c:pt idx="7642">
                  <c:v>0</c:v>
                </c:pt>
                <c:pt idx="7643">
                  <c:v>0</c:v>
                </c:pt>
                <c:pt idx="7644">
                  <c:v>0</c:v>
                </c:pt>
                <c:pt idx="7645">
                  <c:v>0</c:v>
                </c:pt>
                <c:pt idx="7646">
                  <c:v>0</c:v>
                </c:pt>
                <c:pt idx="7647">
                  <c:v>0</c:v>
                </c:pt>
                <c:pt idx="7648">
                  <c:v>0</c:v>
                </c:pt>
                <c:pt idx="7649">
                  <c:v>1</c:v>
                </c:pt>
                <c:pt idx="7650">
                  <c:v>0</c:v>
                </c:pt>
                <c:pt idx="7651">
                  <c:v>0</c:v>
                </c:pt>
                <c:pt idx="7652">
                  <c:v>0</c:v>
                </c:pt>
                <c:pt idx="7653">
                  <c:v>-1</c:v>
                </c:pt>
                <c:pt idx="7654">
                  <c:v>0</c:v>
                </c:pt>
                <c:pt idx="7655">
                  <c:v>0</c:v>
                </c:pt>
                <c:pt idx="7656">
                  <c:v>0</c:v>
                </c:pt>
                <c:pt idx="7657">
                  <c:v>0</c:v>
                </c:pt>
                <c:pt idx="7658">
                  <c:v>0</c:v>
                </c:pt>
                <c:pt idx="7659">
                  <c:v>0</c:v>
                </c:pt>
                <c:pt idx="7660">
                  <c:v>0</c:v>
                </c:pt>
                <c:pt idx="7661">
                  <c:v>0</c:v>
                </c:pt>
                <c:pt idx="7662">
                  <c:v>0</c:v>
                </c:pt>
                <c:pt idx="7663">
                  <c:v>0</c:v>
                </c:pt>
                <c:pt idx="7664">
                  <c:v>0</c:v>
                </c:pt>
                <c:pt idx="7665">
                  <c:v>0</c:v>
                </c:pt>
                <c:pt idx="7666">
                  <c:v>0</c:v>
                </c:pt>
                <c:pt idx="7667">
                  <c:v>-1</c:v>
                </c:pt>
                <c:pt idx="7668">
                  <c:v>0</c:v>
                </c:pt>
                <c:pt idx="7669">
                  <c:v>0</c:v>
                </c:pt>
                <c:pt idx="7670">
                  <c:v>0</c:v>
                </c:pt>
                <c:pt idx="7671">
                  <c:v>0</c:v>
                </c:pt>
                <c:pt idx="7672">
                  <c:v>0</c:v>
                </c:pt>
                <c:pt idx="7673">
                  <c:v>0</c:v>
                </c:pt>
                <c:pt idx="7674">
                  <c:v>0</c:v>
                </c:pt>
                <c:pt idx="7675">
                  <c:v>-1</c:v>
                </c:pt>
                <c:pt idx="7676">
                  <c:v>0</c:v>
                </c:pt>
                <c:pt idx="7677">
                  <c:v>0</c:v>
                </c:pt>
                <c:pt idx="7678">
                  <c:v>-1</c:v>
                </c:pt>
                <c:pt idx="7679">
                  <c:v>0</c:v>
                </c:pt>
                <c:pt idx="7680">
                  <c:v>0</c:v>
                </c:pt>
                <c:pt idx="7681">
                  <c:v>0</c:v>
                </c:pt>
                <c:pt idx="7682">
                  <c:v>0</c:v>
                </c:pt>
                <c:pt idx="7683">
                  <c:v>0</c:v>
                </c:pt>
                <c:pt idx="7684">
                  <c:v>0</c:v>
                </c:pt>
                <c:pt idx="7685">
                  <c:v>0</c:v>
                </c:pt>
                <c:pt idx="7686">
                  <c:v>0</c:v>
                </c:pt>
                <c:pt idx="7687">
                  <c:v>0</c:v>
                </c:pt>
                <c:pt idx="7688">
                  <c:v>0</c:v>
                </c:pt>
                <c:pt idx="7689">
                  <c:v>0</c:v>
                </c:pt>
                <c:pt idx="7690">
                  <c:v>0</c:v>
                </c:pt>
                <c:pt idx="7691">
                  <c:v>0</c:v>
                </c:pt>
                <c:pt idx="7692">
                  <c:v>0</c:v>
                </c:pt>
                <c:pt idx="7693">
                  <c:v>0</c:v>
                </c:pt>
                <c:pt idx="7694">
                  <c:v>0</c:v>
                </c:pt>
                <c:pt idx="7695">
                  <c:v>0</c:v>
                </c:pt>
                <c:pt idx="7696">
                  <c:v>0</c:v>
                </c:pt>
                <c:pt idx="7697">
                  <c:v>0</c:v>
                </c:pt>
                <c:pt idx="7698">
                  <c:v>0</c:v>
                </c:pt>
                <c:pt idx="7699">
                  <c:v>0</c:v>
                </c:pt>
                <c:pt idx="7700">
                  <c:v>0</c:v>
                </c:pt>
                <c:pt idx="7701">
                  <c:v>0</c:v>
                </c:pt>
                <c:pt idx="7702">
                  <c:v>0</c:v>
                </c:pt>
                <c:pt idx="7703">
                  <c:v>0</c:v>
                </c:pt>
                <c:pt idx="7704">
                  <c:v>0</c:v>
                </c:pt>
                <c:pt idx="7705">
                  <c:v>0</c:v>
                </c:pt>
                <c:pt idx="7706">
                  <c:v>0</c:v>
                </c:pt>
                <c:pt idx="7707">
                  <c:v>0</c:v>
                </c:pt>
                <c:pt idx="7708">
                  <c:v>0</c:v>
                </c:pt>
                <c:pt idx="7709">
                  <c:v>0</c:v>
                </c:pt>
                <c:pt idx="7710">
                  <c:v>0</c:v>
                </c:pt>
                <c:pt idx="7711">
                  <c:v>0</c:v>
                </c:pt>
                <c:pt idx="7712">
                  <c:v>0</c:v>
                </c:pt>
                <c:pt idx="7713">
                  <c:v>0</c:v>
                </c:pt>
                <c:pt idx="7714">
                  <c:v>0</c:v>
                </c:pt>
                <c:pt idx="7715">
                  <c:v>0</c:v>
                </c:pt>
                <c:pt idx="7716">
                  <c:v>0</c:v>
                </c:pt>
                <c:pt idx="7717">
                  <c:v>0</c:v>
                </c:pt>
                <c:pt idx="7718">
                  <c:v>0</c:v>
                </c:pt>
                <c:pt idx="7719">
                  <c:v>0</c:v>
                </c:pt>
                <c:pt idx="7720">
                  <c:v>0</c:v>
                </c:pt>
                <c:pt idx="7721">
                  <c:v>0</c:v>
                </c:pt>
                <c:pt idx="7722">
                  <c:v>0</c:v>
                </c:pt>
                <c:pt idx="7723">
                  <c:v>0</c:v>
                </c:pt>
                <c:pt idx="7724">
                  <c:v>0</c:v>
                </c:pt>
                <c:pt idx="7725">
                  <c:v>0</c:v>
                </c:pt>
                <c:pt idx="7726">
                  <c:v>0</c:v>
                </c:pt>
                <c:pt idx="7727">
                  <c:v>0</c:v>
                </c:pt>
                <c:pt idx="7728">
                  <c:v>0</c:v>
                </c:pt>
                <c:pt idx="7729">
                  <c:v>0</c:v>
                </c:pt>
                <c:pt idx="7730">
                  <c:v>0</c:v>
                </c:pt>
                <c:pt idx="7731">
                  <c:v>0</c:v>
                </c:pt>
                <c:pt idx="7732">
                  <c:v>0</c:v>
                </c:pt>
                <c:pt idx="7733">
                  <c:v>0</c:v>
                </c:pt>
                <c:pt idx="7734">
                  <c:v>0</c:v>
                </c:pt>
                <c:pt idx="7735">
                  <c:v>0</c:v>
                </c:pt>
                <c:pt idx="7736">
                  <c:v>0</c:v>
                </c:pt>
                <c:pt idx="7737">
                  <c:v>0</c:v>
                </c:pt>
                <c:pt idx="7738">
                  <c:v>0</c:v>
                </c:pt>
                <c:pt idx="7739">
                  <c:v>0</c:v>
                </c:pt>
                <c:pt idx="7740">
                  <c:v>0</c:v>
                </c:pt>
                <c:pt idx="7741">
                  <c:v>0</c:v>
                </c:pt>
                <c:pt idx="7742">
                  <c:v>0</c:v>
                </c:pt>
                <c:pt idx="7743">
                  <c:v>0</c:v>
                </c:pt>
                <c:pt idx="7744">
                  <c:v>0</c:v>
                </c:pt>
                <c:pt idx="7745">
                  <c:v>0</c:v>
                </c:pt>
                <c:pt idx="7746">
                  <c:v>0</c:v>
                </c:pt>
                <c:pt idx="7747">
                  <c:v>0</c:v>
                </c:pt>
                <c:pt idx="7748">
                  <c:v>0</c:v>
                </c:pt>
                <c:pt idx="7749">
                  <c:v>0</c:v>
                </c:pt>
                <c:pt idx="7750">
                  <c:v>0</c:v>
                </c:pt>
                <c:pt idx="7751">
                  <c:v>0</c:v>
                </c:pt>
                <c:pt idx="7752">
                  <c:v>0</c:v>
                </c:pt>
                <c:pt idx="7753">
                  <c:v>0</c:v>
                </c:pt>
                <c:pt idx="7754">
                  <c:v>0</c:v>
                </c:pt>
                <c:pt idx="7755">
                  <c:v>0</c:v>
                </c:pt>
                <c:pt idx="7756">
                  <c:v>0</c:v>
                </c:pt>
                <c:pt idx="7757">
                  <c:v>0</c:v>
                </c:pt>
                <c:pt idx="7758">
                  <c:v>0</c:v>
                </c:pt>
                <c:pt idx="7759">
                  <c:v>0</c:v>
                </c:pt>
                <c:pt idx="7760">
                  <c:v>0</c:v>
                </c:pt>
                <c:pt idx="7761">
                  <c:v>0</c:v>
                </c:pt>
                <c:pt idx="7762">
                  <c:v>0</c:v>
                </c:pt>
                <c:pt idx="7763">
                  <c:v>0</c:v>
                </c:pt>
                <c:pt idx="7764">
                  <c:v>0</c:v>
                </c:pt>
                <c:pt idx="7765">
                  <c:v>0</c:v>
                </c:pt>
                <c:pt idx="7766">
                  <c:v>0</c:v>
                </c:pt>
                <c:pt idx="7767">
                  <c:v>0</c:v>
                </c:pt>
                <c:pt idx="7768">
                  <c:v>0</c:v>
                </c:pt>
                <c:pt idx="7769">
                  <c:v>0</c:v>
                </c:pt>
                <c:pt idx="7770">
                  <c:v>0</c:v>
                </c:pt>
                <c:pt idx="7771">
                  <c:v>0</c:v>
                </c:pt>
                <c:pt idx="7772">
                  <c:v>0</c:v>
                </c:pt>
                <c:pt idx="7773">
                  <c:v>0</c:v>
                </c:pt>
                <c:pt idx="7774">
                  <c:v>0</c:v>
                </c:pt>
                <c:pt idx="7775">
                  <c:v>0</c:v>
                </c:pt>
                <c:pt idx="7776">
                  <c:v>0</c:v>
                </c:pt>
                <c:pt idx="7777">
                  <c:v>0</c:v>
                </c:pt>
                <c:pt idx="7778">
                  <c:v>0</c:v>
                </c:pt>
                <c:pt idx="7779">
                  <c:v>0</c:v>
                </c:pt>
                <c:pt idx="7780">
                  <c:v>0</c:v>
                </c:pt>
                <c:pt idx="7781">
                  <c:v>0</c:v>
                </c:pt>
                <c:pt idx="7782">
                  <c:v>0</c:v>
                </c:pt>
                <c:pt idx="7783">
                  <c:v>0</c:v>
                </c:pt>
                <c:pt idx="7784">
                  <c:v>0</c:v>
                </c:pt>
                <c:pt idx="7785">
                  <c:v>0</c:v>
                </c:pt>
                <c:pt idx="7786">
                  <c:v>0</c:v>
                </c:pt>
                <c:pt idx="7787">
                  <c:v>0</c:v>
                </c:pt>
                <c:pt idx="7788">
                  <c:v>0</c:v>
                </c:pt>
                <c:pt idx="7789">
                  <c:v>0</c:v>
                </c:pt>
                <c:pt idx="7790">
                  <c:v>0</c:v>
                </c:pt>
                <c:pt idx="7791">
                  <c:v>0</c:v>
                </c:pt>
                <c:pt idx="7792">
                  <c:v>0</c:v>
                </c:pt>
                <c:pt idx="7793">
                  <c:v>0</c:v>
                </c:pt>
                <c:pt idx="7794">
                  <c:v>0</c:v>
                </c:pt>
                <c:pt idx="7795">
                  <c:v>0</c:v>
                </c:pt>
                <c:pt idx="7796">
                  <c:v>0</c:v>
                </c:pt>
                <c:pt idx="7797">
                  <c:v>0</c:v>
                </c:pt>
                <c:pt idx="7798">
                  <c:v>0</c:v>
                </c:pt>
                <c:pt idx="7799">
                  <c:v>0</c:v>
                </c:pt>
                <c:pt idx="7800">
                  <c:v>0</c:v>
                </c:pt>
                <c:pt idx="7801">
                  <c:v>0</c:v>
                </c:pt>
                <c:pt idx="7802">
                  <c:v>0</c:v>
                </c:pt>
                <c:pt idx="7803">
                  <c:v>0</c:v>
                </c:pt>
                <c:pt idx="7804">
                  <c:v>0</c:v>
                </c:pt>
                <c:pt idx="7805">
                  <c:v>0</c:v>
                </c:pt>
                <c:pt idx="7806">
                  <c:v>0</c:v>
                </c:pt>
                <c:pt idx="7807">
                  <c:v>0</c:v>
                </c:pt>
                <c:pt idx="7808">
                  <c:v>0</c:v>
                </c:pt>
                <c:pt idx="7809">
                  <c:v>0</c:v>
                </c:pt>
                <c:pt idx="7810">
                  <c:v>0</c:v>
                </c:pt>
                <c:pt idx="7811">
                  <c:v>0</c:v>
                </c:pt>
                <c:pt idx="7812">
                  <c:v>0</c:v>
                </c:pt>
                <c:pt idx="7813">
                  <c:v>0</c:v>
                </c:pt>
                <c:pt idx="7814">
                  <c:v>0</c:v>
                </c:pt>
                <c:pt idx="7815">
                  <c:v>0</c:v>
                </c:pt>
                <c:pt idx="7816">
                  <c:v>0</c:v>
                </c:pt>
                <c:pt idx="7817">
                  <c:v>0</c:v>
                </c:pt>
                <c:pt idx="7818">
                  <c:v>0</c:v>
                </c:pt>
                <c:pt idx="7819">
                  <c:v>0</c:v>
                </c:pt>
                <c:pt idx="7820">
                  <c:v>0</c:v>
                </c:pt>
                <c:pt idx="7821">
                  <c:v>0</c:v>
                </c:pt>
                <c:pt idx="7822">
                  <c:v>0</c:v>
                </c:pt>
                <c:pt idx="7823">
                  <c:v>0</c:v>
                </c:pt>
                <c:pt idx="7824">
                  <c:v>0</c:v>
                </c:pt>
                <c:pt idx="7825">
                  <c:v>0</c:v>
                </c:pt>
                <c:pt idx="7826">
                  <c:v>0</c:v>
                </c:pt>
                <c:pt idx="7827">
                  <c:v>0</c:v>
                </c:pt>
                <c:pt idx="7828">
                  <c:v>0</c:v>
                </c:pt>
                <c:pt idx="7829">
                  <c:v>0</c:v>
                </c:pt>
                <c:pt idx="7830">
                  <c:v>0</c:v>
                </c:pt>
                <c:pt idx="7831">
                  <c:v>0</c:v>
                </c:pt>
                <c:pt idx="7832">
                  <c:v>0</c:v>
                </c:pt>
                <c:pt idx="7833">
                  <c:v>0</c:v>
                </c:pt>
                <c:pt idx="7834">
                  <c:v>0</c:v>
                </c:pt>
                <c:pt idx="7835">
                  <c:v>0</c:v>
                </c:pt>
                <c:pt idx="7836">
                  <c:v>0</c:v>
                </c:pt>
                <c:pt idx="7837">
                  <c:v>0</c:v>
                </c:pt>
                <c:pt idx="7838">
                  <c:v>0</c:v>
                </c:pt>
                <c:pt idx="7839">
                  <c:v>0</c:v>
                </c:pt>
                <c:pt idx="7840">
                  <c:v>0</c:v>
                </c:pt>
                <c:pt idx="7841">
                  <c:v>0</c:v>
                </c:pt>
                <c:pt idx="7842">
                  <c:v>0</c:v>
                </c:pt>
                <c:pt idx="7843">
                  <c:v>0</c:v>
                </c:pt>
                <c:pt idx="7844">
                  <c:v>0</c:v>
                </c:pt>
                <c:pt idx="7845">
                  <c:v>0</c:v>
                </c:pt>
                <c:pt idx="7846">
                  <c:v>0</c:v>
                </c:pt>
                <c:pt idx="7847">
                  <c:v>0</c:v>
                </c:pt>
                <c:pt idx="7848">
                  <c:v>0</c:v>
                </c:pt>
                <c:pt idx="7849">
                  <c:v>0</c:v>
                </c:pt>
                <c:pt idx="7850">
                  <c:v>0</c:v>
                </c:pt>
                <c:pt idx="7851">
                  <c:v>0</c:v>
                </c:pt>
                <c:pt idx="7852">
                  <c:v>0</c:v>
                </c:pt>
                <c:pt idx="7853">
                  <c:v>0</c:v>
                </c:pt>
                <c:pt idx="7854">
                  <c:v>0</c:v>
                </c:pt>
                <c:pt idx="7855">
                  <c:v>0</c:v>
                </c:pt>
                <c:pt idx="7856">
                  <c:v>0</c:v>
                </c:pt>
                <c:pt idx="7857">
                  <c:v>0</c:v>
                </c:pt>
                <c:pt idx="7858">
                  <c:v>0</c:v>
                </c:pt>
                <c:pt idx="7859">
                  <c:v>0</c:v>
                </c:pt>
                <c:pt idx="7860">
                  <c:v>0</c:v>
                </c:pt>
                <c:pt idx="7861">
                  <c:v>0</c:v>
                </c:pt>
                <c:pt idx="7862">
                  <c:v>0</c:v>
                </c:pt>
                <c:pt idx="7863">
                  <c:v>0</c:v>
                </c:pt>
                <c:pt idx="7864">
                  <c:v>0</c:v>
                </c:pt>
                <c:pt idx="7865">
                  <c:v>0</c:v>
                </c:pt>
                <c:pt idx="7866">
                  <c:v>0</c:v>
                </c:pt>
                <c:pt idx="7867">
                  <c:v>0</c:v>
                </c:pt>
                <c:pt idx="7868">
                  <c:v>0</c:v>
                </c:pt>
                <c:pt idx="7869">
                  <c:v>0</c:v>
                </c:pt>
                <c:pt idx="7870">
                  <c:v>0</c:v>
                </c:pt>
                <c:pt idx="7871">
                  <c:v>0</c:v>
                </c:pt>
                <c:pt idx="7872">
                  <c:v>0</c:v>
                </c:pt>
                <c:pt idx="7873">
                  <c:v>0</c:v>
                </c:pt>
                <c:pt idx="7874">
                  <c:v>0</c:v>
                </c:pt>
                <c:pt idx="7875">
                  <c:v>0</c:v>
                </c:pt>
                <c:pt idx="7876">
                  <c:v>0</c:v>
                </c:pt>
                <c:pt idx="7877">
                  <c:v>0</c:v>
                </c:pt>
                <c:pt idx="7878">
                  <c:v>0</c:v>
                </c:pt>
                <c:pt idx="7879">
                  <c:v>0</c:v>
                </c:pt>
                <c:pt idx="7880">
                  <c:v>0</c:v>
                </c:pt>
                <c:pt idx="7881">
                  <c:v>0</c:v>
                </c:pt>
                <c:pt idx="7882">
                  <c:v>0</c:v>
                </c:pt>
                <c:pt idx="7883">
                  <c:v>0</c:v>
                </c:pt>
                <c:pt idx="7884">
                  <c:v>0</c:v>
                </c:pt>
                <c:pt idx="7885">
                  <c:v>0</c:v>
                </c:pt>
                <c:pt idx="7886">
                  <c:v>0</c:v>
                </c:pt>
                <c:pt idx="7887">
                  <c:v>0</c:v>
                </c:pt>
                <c:pt idx="7888">
                  <c:v>0</c:v>
                </c:pt>
                <c:pt idx="7889">
                  <c:v>0</c:v>
                </c:pt>
                <c:pt idx="7890">
                  <c:v>0</c:v>
                </c:pt>
                <c:pt idx="7891">
                  <c:v>0</c:v>
                </c:pt>
                <c:pt idx="7892">
                  <c:v>0</c:v>
                </c:pt>
                <c:pt idx="7893">
                  <c:v>0</c:v>
                </c:pt>
                <c:pt idx="7894">
                  <c:v>0</c:v>
                </c:pt>
                <c:pt idx="7895">
                  <c:v>0</c:v>
                </c:pt>
                <c:pt idx="7896">
                  <c:v>0</c:v>
                </c:pt>
                <c:pt idx="7897">
                  <c:v>0</c:v>
                </c:pt>
                <c:pt idx="7898">
                  <c:v>0</c:v>
                </c:pt>
                <c:pt idx="7899">
                  <c:v>0</c:v>
                </c:pt>
                <c:pt idx="7900">
                  <c:v>0</c:v>
                </c:pt>
                <c:pt idx="7901">
                  <c:v>0</c:v>
                </c:pt>
                <c:pt idx="7902">
                  <c:v>0</c:v>
                </c:pt>
                <c:pt idx="7903">
                  <c:v>0</c:v>
                </c:pt>
                <c:pt idx="7904">
                  <c:v>0</c:v>
                </c:pt>
                <c:pt idx="7905">
                  <c:v>0</c:v>
                </c:pt>
                <c:pt idx="7906">
                  <c:v>0</c:v>
                </c:pt>
                <c:pt idx="7907">
                  <c:v>0</c:v>
                </c:pt>
                <c:pt idx="7908">
                  <c:v>0</c:v>
                </c:pt>
                <c:pt idx="7909">
                  <c:v>0</c:v>
                </c:pt>
                <c:pt idx="7910">
                  <c:v>0</c:v>
                </c:pt>
                <c:pt idx="7911">
                  <c:v>0</c:v>
                </c:pt>
                <c:pt idx="7912">
                  <c:v>0</c:v>
                </c:pt>
                <c:pt idx="7913">
                  <c:v>0</c:v>
                </c:pt>
                <c:pt idx="7914">
                  <c:v>0</c:v>
                </c:pt>
                <c:pt idx="7915">
                  <c:v>0</c:v>
                </c:pt>
                <c:pt idx="7916">
                  <c:v>0</c:v>
                </c:pt>
                <c:pt idx="7917">
                  <c:v>0</c:v>
                </c:pt>
                <c:pt idx="7918">
                  <c:v>0</c:v>
                </c:pt>
                <c:pt idx="7919">
                  <c:v>0</c:v>
                </c:pt>
                <c:pt idx="7920">
                  <c:v>0</c:v>
                </c:pt>
                <c:pt idx="7921">
                  <c:v>0</c:v>
                </c:pt>
                <c:pt idx="7922">
                  <c:v>0</c:v>
                </c:pt>
                <c:pt idx="7923">
                  <c:v>0</c:v>
                </c:pt>
                <c:pt idx="7924">
                  <c:v>0</c:v>
                </c:pt>
                <c:pt idx="7925">
                  <c:v>0</c:v>
                </c:pt>
                <c:pt idx="7926">
                  <c:v>0</c:v>
                </c:pt>
                <c:pt idx="7927">
                  <c:v>0</c:v>
                </c:pt>
                <c:pt idx="7928">
                  <c:v>0</c:v>
                </c:pt>
                <c:pt idx="7929">
                  <c:v>0</c:v>
                </c:pt>
                <c:pt idx="7930">
                  <c:v>0</c:v>
                </c:pt>
                <c:pt idx="7931">
                  <c:v>0</c:v>
                </c:pt>
                <c:pt idx="7932">
                  <c:v>0</c:v>
                </c:pt>
                <c:pt idx="7933">
                  <c:v>0</c:v>
                </c:pt>
                <c:pt idx="7934">
                  <c:v>0</c:v>
                </c:pt>
                <c:pt idx="7935">
                  <c:v>0</c:v>
                </c:pt>
                <c:pt idx="7936">
                  <c:v>0</c:v>
                </c:pt>
                <c:pt idx="7937">
                  <c:v>0</c:v>
                </c:pt>
                <c:pt idx="7938">
                  <c:v>0</c:v>
                </c:pt>
                <c:pt idx="7939">
                  <c:v>0</c:v>
                </c:pt>
                <c:pt idx="7940">
                  <c:v>0</c:v>
                </c:pt>
                <c:pt idx="7941">
                  <c:v>0</c:v>
                </c:pt>
                <c:pt idx="7942">
                  <c:v>0</c:v>
                </c:pt>
                <c:pt idx="7943">
                  <c:v>0</c:v>
                </c:pt>
                <c:pt idx="7944">
                  <c:v>0</c:v>
                </c:pt>
                <c:pt idx="7945">
                  <c:v>0</c:v>
                </c:pt>
                <c:pt idx="7946">
                  <c:v>0</c:v>
                </c:pt>
                <c:pt idx="7947">
                  <c:v>0</c:v>
                </c:pt>
                <c:pt idx="7948">
                  <c:v>0</c:v>
                </c:pt>
                <c:pt idx="7949">
                  <c:v>0</c:v>
                </c:pt>
                <c:pt idx="7950">
                  <c:v>0</c:v>
                </c:pt>
                <c:pt idx="7951">
                  <c:v>0</c:v>
                </c:pt>
                <c:pt idx="7952">
                  <c:v>0</c:v>
                </c:pt>
                <c:pt idx="7953">
                  <c:v>0</c:v>
                </c:pt>
                <c:pt idx="7954">
                  <c:v>0</c:v>
                </c:pt>
                <c:pt idx="7955">
                  <c:v>0</c:v>
                </c:pt>
                <c:pt idx="7956">
                  <c:v>0</c:v>
                </c:pt>
                <c:pt idx="7957">
                  <c:v>0</c:v>
                </c:pt>
                <c:pt idx="7958">
                  <c:v>0</c:v>
                </c:pt>
                <c:pt idx="7959">
                  <c:v>0</c:v>
                </c:pt>
                <c:pt idx="7960">
                  <c:v>0</c:v>
                </c:pt>
                <c:pt idx="7961">
                  <c:v>0</c:v>
                </c:pt>
                <c:pt idx="7962">
                  <c:v>0</c:v>
                </c:pt>
                <c:pt idx="7963">
                  <c:v>0</c:v>
                </c:pt>
                <c:pt idx="7964">
                  <c:v>0</c:v>
                </c:pt>
                <c:pt idx="7965">
                  <c:v>0</c:v>
                </c:pt>
                <c:pt idx="7966">
                  <c:v>0</c:v>
                </c:pt>
                <c:pt idx="7967">
                  <c:v>0</c:v>
                </c:pt>
                <c:pt idx="7968">
                  <c:v>0</c:v>
                </c:pt>
                <c:pt idx="7969">
                  <c:v>0</c:v>
                </c:pt>
                <c:pt idx="7970">
                  <c:v>0</c:v>
                </c:pt>
                <c:pt idx="7971">
                  <c:v>0</c:v>
                </c:pt>
                <c:pt idx="7972">
                  <c:v>0</c:v>
                </c:pt>
                <c:pt idx="7973">
                  <c:v>0</c:v>
                </c:pt>
                <c:pt idx="7974">
                  <c:v>0</c:v>
                </c:pt>
                <c:pt idx="7975">
                  <c:v>0</c:v>
                </c:pt>
                <c:pt idx="7976">
                  <c:v>0</c:v>
                </c:pt>
                <c:pt idx="7977">
                  <c:v>0</c:v>
                </c:pt>
                <c:pt idx="7978">
                  <c:v>0</c:v>
                </c:pt>
                <c:pt idx="7979">
                  <c:v>0</c:v>
                </c:pt>
                <c:pt idx="7980">
                  <c:v>0</c:v>
                </c:pt>
                <c:pt idx="7981">
                  <c:v>0</c:v>
                </c:pt>
                <c:pt idx="7982">
                  <c:v>0</c:v>
                </c:pt>
                <c:pt idx="7983">
                  <c:v>0</c:v>
                </c:pt>
                <c:pt idx="7984">
                  <c:v>0</c:v>
                </c:pt>
                <c:pt idx="7985">
                  <c:v>0</c:v>
                </c:pt>
                <c:pt idx="7986">
                  <c:v>0</c:v>
                </c:pt>
                <c:pt idx="7987">
                  <c:v>0</c:v>
                </c:pt>
                <c:pt idx="7988">
                  <c:v>0</c:v>
                </c:pt>
                <c:pt idx="7989">
                  <c:v>0</c:v>
                </c:pt>
                <c:pt idx="7990">
                  <c:v>0</c:v>
                </c:pt>
                <c:pt idx="7991">
                  <c:v>0</c:v>
                </c:pt>
                <c:pt idx="7992">
                  <c:v>0</c:v>
                </c:pt>
                <c:pt idx="7993">
                  <c:v>0</c:v>
                </c:pt>
                <c:pt idx="7994">
                  <c:v>0</c:v>
                </c:pt>
                <c:pt idx="7995">
                  <c:v>0</c:v>
                </c:pt>
                <c:pt idx="7996">
                  <c:v>0</c:v>
                </c:pt>
                <c:pt idx="7997">
                  <c:v>0</c:v>
                </c:pt>
                <c:pt idx="7998">
                  <c:v>0</c:v>
                </c:pt>
                <c:pt idx="7999">
                  <c:v>0</c:v>
                </c:pt>
                <c:pt idx="8000">
                  <c:v>0</c:v>
                </c:pt>
                <c:pt idx="8001">
                  <c:v>0</c:v>
                </c:pt>
                <c:pt idx="8002">
                  <c:v>0</c:v>
                </c:pt>
                <c:pt idx="8003">
                  <c:v>0</c:v>
                </c:pt>
                <c:pt idx="8004">
                  <c:v>0</c:v>
                </c:pt>
                <c:pt idx="8005">
                  <c:v>0</c:v>
                </c:pt>
                <c:pt idx="8006">
                  <c:v>0</c:v>
                </c:pt>
                <c:pt idx="8007">
                  <c:v>0</c:v>
                </c:pt>
                <c:pt idx="8008">
                  <c:v>0</c:v>
                </c:pt>
                <c:pt idx="8009">
                  <c:v>0</c:v>
                </c:pt>
                <c:pt idx="8010">
                  <c:v>0</c:v>
                </c:pt>
                <c:pt idx="8011">
                  <c:v>0</c:v>
                </c:pt>
                <c:pt idx="8012">
                  <c:v>0</c:v>
                </c:pt>
                <c:pt idx="8013">
                  <c:v>0</c:v>
                </c:pt>
                <c:pt idx="8014">
                  <c:v>0</c:v>
                </c:pt>
                <c:pt idx="8015">
                  <c:v>0</c:v>
                </c:pt>
                <c:pt idx="8016">
                  <c:v>0</c:v>
                </c:pt>
                <c:pt idx="8017">
                  <c:v>0</c:v>
                </c:pt>
                <c:pt idx="8018">
                  <c:v>0</c:v>
                </c:pt>
                <c:pt idx="8019">
                  <c:v>0</c:v>
                </c:pt>
                <c:pt idx="8020">
                  <c:v>0</c:v>
                </c:pt>
                <c:pt idx="8021">
                  <c:v>0</c:v>
                </c:pt>
                <c:pt idx="8022">
                  <c:v>0</c:v>
                </c:pt>
                <c:pt idx="8023">
                  <c:v>0</c:v>
                </c:pt>
                <c:pt idx="8024">
                  <c:v>0</c:v>
                </c:pt>
                <c:pt idx="8025">
                  <c:v>0</c:v>
                </c:pt>
                <c:pt idx="8026">
                  <c:v>0</c:v>
                </c:pt>
                <c:pt idx="8027">
                  <c:v>0</c:v>
                </c:pt>
                <c:pt idx="8028">
                  <c:v>0</c:v>
                </c:pt>
                <c:pt idx="8029">
                  <c:v>0</c:v>
                </c:pt>
                <c:pt idx="8030">
                  <c:v>0</c:v>
                </c:pt>
                <c:pt idx="8031">
                  <c:v>0</c:v>
                </c:pt>
                <c:pt idx="8032">
                  <c:v>0</c:v>
                </c:pt>
                <c:pt idx="8033">
                  <c:v>0</c:v>
                </c:pt>
                <c:pt idx="8034">
                  <c:v>0</c:v>
                </c:pt>
                <c:pt idx="8035">
                  <c:v>0</c:v>
                </c:pt>
                <c:pt idx="8036">
                  <c:v>0</c:v>
                </c:pt>
                <c:pt idx="8037">
                  <c:v>0</c:v>
                </c:pt>
                <c:pt idx="8038">
                  <c:v>0</c:v>
                </c:pt>
                <c:pt idx="8039">
                  <c:v>0</c:v>
                </c:pt>
                <c:pt idx="8040">
                  <c:v>0</c:v>
                </c:pt>
                <c:pt idx="8041">
                  <c:v>0</c:v>
                </c:pt>
                <c:pt idx="8042">
                  <c:v>0</c:v>
                </c:pt>
                <c:pt idx="8043">
                  <c:v>0</c:v>
                </c:pt>
                <c:pt idx="8044">
                  <c:v>0</c:v>
                </c:pt>
                <c:pt idx="8045">
                  <c:v>0</c:v>
                </c:pt>
                <c:pt idx="8046">
                  <c:v>0</c:v>
                </c:pt>
                <c:pt idx="8047">
                  <c:v>0</c:v>
                </c:pt>
                <c:pt idx="8048">
                  <c:v>0</c:v>
                </c:pt>
                <c:pt idx="8049">
                  <c:v>0</c:v>
                </c:pt>
                <c:pt idx="8050">
                  <c:v>0</c:v>
                </c:pt>
                <c:pt idx="8051">
                  <c:v>0</c:v>
                </c:pt>
                <c:pt idx="8052">
                  <c:v>0</c:v>
                </c:pt>
                <c:pt idx="8053">
                  <c:v>0</c:v>
                </c:pt>
                <c:pt idx="8054">
                  <c:v>0</c:v>
                </c:pt>
                <c:pt idx="8055">
                  <c:v>0</c:v>
                </c:pt>
                <c:pt idx="8056">
                  <c:v>0</c:v>
                </c:pt>
                <c:pt idx="8057">
                  <c:v>0</c:v>
                </c:pt>
                <c:pt idx="8058">
                  <c:v>0</c:v>
                </c:pt>
                <c:pt idx="8059">
                  <c:v>0</c:v>
                </c:pt>
                <c:pt idx="8060">
                  <c:v>0</c:v>
                </c:pt>
                <c:pt idx="8061">
                  <c:v>0</c:v>
                </c:pt>
                <c:pt idx="8062">
                  <c:v>0</c:v>
                </c:pt>
                <c:pt idx="8063">
                  <c:v>0</c:v>
                </c:pt>
                <c:pt idx="8064">
                  <c:v>0</c:v>
                </c:pt>
                <c:pt idx="8065">
                  <c:v>0</c:v>
                </c:pt>
                <c:pt idx="8066">
                  <c:v>0</c:v>
                </c:pt>
                <c:pt idx="8067">
                  <c:v>0</c:v>
                </c:pt>
                <c:pt idx="8068">
                  <c:v>0</c:v>
                </c:pt>
                <c:pt idx="8069">
                  <c:v>0</c:v>
                </c:pt>
                <c:pt idx="8070">
                  <c:v>0</c:v>
                </c:pt>
                <c:pt idx="8071">
                  <c:v>0</c:v>
                </c:pt>
                <c:pt idx="8072">
                  <c:v>0</c:v>
                </c:pt>
                <c:pt idx="8073">
                  <c:v>0</c:v>
                </c:pt>
                <c:pt idx="8074">
                  <c:v>0</c:v>
                </c:pt>
                <c:pt idx="8075">
                  <c:v>0</c:v>
                </c:pt>
                <c:pt idx="8076">
                  <c:v>0</c:v>
                </c:pt>
                <c:pt idx="8077">
                  <c:v>0</c:v>
                </c:pt>
                <c:pt idx="8078">
                  <c:v>0</c:v>
                </c:pt>
                <c:pt idx="8079">
                  <c:v>0</c:v>
                </c:pt>
                <c:pt idx="8080">
                  <c:v>0</c:v>
                </c:pt>
                <c:pt idx="8081">
                  <c:v>0</c:v>
                </c:pt>
                <c:pt idx="8082">
                  <c:v>0</c:v>
                </c:pt>
                <c:pt idx="8083">
                  <c:v>0</c:v>
                </c:pt>
                <c:pt idx="8084">
                  <c:v>0</c:v>
                </c:pt>
                <c:pt idx="8085">
                  <c:v>0</c:v>
                </c:pt>
                <c:pt idx="8086">
                  <c:v>0</c:v>
                </c:pt>
                <c:pt idx="8087">
                  <c:v>0</c:v>
                </c:pt>
                <c:pt idx="8088">
                  <c:v>0</c:v>
                </c:pt>
                <c:pt idx="8089">
                  <c:v>0</c:v>
                </c:pt>
                <c:pt idx="8090">
                  <c:v>0</c:v>
                </c:pt>
                <c:pt idx="8091">
                  <c:v>0</c:v>
                </c:pt>
                <c:pt idx="8092">
                  <c:v>0</c:v>
                </c:pt>
                <c:pt idx="8093">
                  <c:v>0</c:v>
                </c:pt>
                <c:pt idx="8094">
                  <c:v>0</c:v>
                </c:pt>
                <c:pt idx="8095">
                  <c:v>0</c:v>
                </c:pt>
                <c:pt idx="8096">
                  <c:v>0</c:v>
                </c:pt>
                <c:pt idx="8097">
                  <c:v>0</c:v>
                </c:pt>
                <c:pt idx="8098">
                  <c:v>0</c:v>
                </c:pt>
                <c:pt idx="8099">
                  <c:v>0</c:v>
                </c:pt>
                <c:pt idx="8100">
                  <c:v>0</c:v>
                </c:pt>
                <c:pt idx="8101">
                  <c:v>0</c:v>
                </c:pt>
                <c:pt idx="8102">
                  <c:v>0</c:v>
                </c:pt>
                <c:pt idx="8103">
                  <c:v>0</c:v>
                </c:pt>
                <c:pt idx="8104">
                  <c:v>0</c:v>
                </c:pt>
                <c:pt idx="8105">
                  <c:v>0</c:v>
                </c:pt>
                <c:pt idx="8106">
                  <c:v>0</c:v>
                </c:pt>
                <c:pt idx="8107">
                  <c:v>0</c:v>
                </c:pt>
                <c:pt idx="8108">
                  <c:v>0</c:v>
                </c:pt>
                <c:pt idx="8109">
                  <c:v>0</c:v>
                </c:pt>
                <c:pt idx="8110">
                  <c:v>0</c:v>
                </c:pt>
                <c:pt idx="8111">
                  <c:v>0</c:v>
                </c:pt>
                <c:pt idx="8112">
                  <c:v>0</c:v>
                </c:pt>
                <c:pt idx="8113">
                  <c:v>0</c:v>
                </c:pt>
                <c:pt idx="8114">
                  <c:v>0</c:v>
                </c:pt>
                <c:pt idx="8115">
                  <c:v>0</c:v>
                </c:pt>
                <c:pt idx="8116">
                  <c:v>0</c:v>
                </c:pt>
                <c:pt idx="8117">
                  <c:v>0</c:v>
                </c:pt>
                <c:pt idx="8118">
                  <c:v>0</c:v>
                </c:pt>
                <c:pt idx="8119">
                  <c:v>0</c:v>
                </c:pt>
                <c:pt idx="8120">
                  <c:v>0</c:v>
                </c:pt>
                <c:pt idx="8121">
                  <c:v>0</c:v>
                </c:pt>
                <c:pt idx="8122">
                  <c:v>0</c:v>
                </c:pt>
                <c:pt idx="8123">
                  <c:v>0</c:v>
                </c:pt>
                <c:pt idx="8124">
                  <c:v>0</c:v>
                </c:pt>
                <c:pt idx="8125">
                  <c:v>0</c:v>
                </c:pt>
                <c:pt idx="8126">
                  <c:v>0</c:v>
                </c:pt>
                <c:pt idx="8127">
                  <c:v>0</c:v>
                </c:pt>
                <c:pt idx="8128">
                  <c:v>0</c:v>
                </c:pt>
                <c:pt idx="8129">
                  <c:v>0</c:v>
                </c:pt>
                <c:pt idx="8130">
                  <c:v>0</c:v>
                </c:pt>
                <c:pt idx="8131">
                  <c:v>0</c:v>
                </c:pt>
                <c:pt idx="8132">
                  <c:v>0</c:v>
                </c:pt>
                <c:pt idx="8133">
                  <c:v>0</c:v>
                </c:pt>
                <c:pt idx="8134">
                  <c:v>0</c:v>
                </c:pt>
                <c:pt idx="8135">
                  <c:v>0</c:v>
                </c:pt>
                <c:pt idx="8136">
                  <c:v>0</c:v>
                </c:pt>
                <c:pt idx="8137">
                  <c:v>0</c:v>
                </c:pt>
                <c:pt idx="8138">
                  <c:v>0</c:v>
                </c:pt>
                <c:pt idx="8139">
                  <c:v>0</c:v>
                </c:pt>
                <c:pt idx="8140">
                  <c:v>0</c:v>
                </c:pt>
                <c:pt idx="8141">
                  <c:v>0</c:v>
                </c:pt>
                <c:pt idx="8142">
                  <c:v>0</c:v>
                </c:pt>
                <c:pt idx="8143">
                  <c:v>0</c:v>
                </c:pt>
                <c:pt idx="8144">
                  <c:v>0</c:v>
                </c:pt>
                <c:pt idx="8145">
                  <c:v>0</c:v>
                </c:pt>
                <c:pt idx="8146">
                  <c:v>0</c:v>
                </c:pt>
                <c:pt idx="8147">
                  <c:v>0</c:v>
                </c:pt>
                <c:pt idx="8148">
                  <c:v>0</c:v>
                </c:pt>
                <c:pt idx="8149">
                  <c:v>0</c:v>
                </c:pt>
                <c:pt idx="8150">
                  <c:v>0</c:v>
                </c:pt>
                <c:pt idx="8151">
                  <c:v>0</c:v>
                </c:pt>
                <c:pt idx="8152">
                  <c:v>0</c:v>
                </c:pt>
                <c:pt idx="8153">
                  <c:v>0</c:v>
                </c:pt>
                <c:pt idx="8154">
                  <c:v>0</c:v>
                </c:pt>
                <c:pt idx="8155">
                  <c:v>0</c:v>
                </c:pt>
                <c:pt idx="8156">
                  <c:v>0</c:v>
                </c:pt>
                <c:pt idx="8157">
                  <c:v>0</c:v>
                </c:pt>
                <c:pt idx="8158">
                  <c:v>0</c:v>
                </c:pt>
                <c:pt idx="8159">
                  <c:v>0</c:v>
                </c:pt>
                <c:pt idx="8160">
                  <c:v>0</c:v>
                </c:pt>
                <c:pt idx="8161">
                  <c:v>0</c:v>
                </c:pt>
                <c:pt idx="8162">
                  <c:v>0</c:v>
                </c:pt>
                <c:pt idx="8163">
                  <c:v>0</c:v>
                </c:pt>
                <c:pt idx="8164">
                  <c:v>0</c:v>
                </c:pt>
                <c:pt idx="8165">
                  <c:v>0</c:v>
                </c:pt>
                <c:pt idx="8166">
                  <c:v>0</c:v>
                </c:pt>
                <c:pt idx="8167">
                  <c:v>0</c:v>
                </c:pt>
                <c:pt idx="8168">
                  <c:v>0</c:v>
                </c:pt>
                <c:pt idx="8169">
                  <c:v>0</c:v>
                </c:pt>
                <c:pt idx="8170">
                  <c:v>0</c:v>
                </c:pt>
                <c:pt idx="8171">
                  <c:v>0</c:v>
                </c:pt>
                <c:pt idx="8172">
                  <c:v>0</c:v>
                </c:pt>
                <c:pt idx="8173">
                  <c:v>0</c:v>
                </c:pt>
                <c:pt idx="8174">
                  <c:v>0</c:v>
                </c:pt>
                <c:pt idx="8175">
                  <c:v>0</c:v>
                </c:pt>
                <c:pt idx="8176">
                  <c:v>0</c:v>
                </c:pt>
                <c:pt idx="8177">
                  <c:v>0</c:v>
                </c:pt>
                <c:pt idx="8178">
                  <c:v>0</c:v>
                </c:pt>
                <c:pt idx="8179">
                  <c:v>0</c:v>
                </c:pt>
                <c:pt idx="8180">
                  <c:v>0</c:v>
                </c:pt>
                <c:pt idx="8181">
                  <c:v>0</c:v>
                </c:pt>
                <c:pt idx="8182">
                  <c:v>0</c:v>
                </c:pt>
                <c:pt idx="8183">
                  <c:v>0</c:v>
                </c:pt>
                <c:pt idx="8184">
                  <c:v>0</c:v>
                </c:pt>
                <c:pt idx="8185">
                  <c:v>0</c:v>
                </c:pt>
                <c:pt idx="8186">
                  <c:v>0</c:v>
                </c:pt>
                <c:pt idx="8187">
                  <c:v>0</c:v>
                </c:pt>
                <c:pt idx="8188">
                  <c:v>0</c:v>
                </c:pt>
                <c:pt idx="8189">
                  <c:v>0</c:v>
                </c:pt>
                <c:pt idx="8190">
                  <c:v>0</c:v>
                </c:pt>
                <c:pt idx="8191">
                  <c:v>0</c:v>
                </c:pt>
                <c:pt idx="8192">
                  <c:v>0</c:v>
                </c:pt>
                <c:pt idx="8193">
                  <c:v>0</c:v>
                </c:pt>
                <c:pt idx="8194">
                  <c:v>0</c:v>
                </c:pt>
                <c:pt idx="8195">
                  <c:v>0</c:v>
                </c:pt>
                <c:pt idx="8196">
                  <c:v>0</c:v>
                </c:pt>
                <c:pt idx="8197">
                  <c:v>0</c:v>
                </c:pt>
                <c:pt idx="8198">
                  <c:v>0</c:v>
                </c:pt>
                <c:pt idx="8199">
                  <c:v>0</c:v>
                </c:pt>
                <c:pt idx="8200">
                  <c:v>0</c:v>
                </c:pt>
                <c:pt idx="8201">
                  <c:v>0</c:v>
                </c:pt>
                <c:pt idx="8202">
                  <c:v>0</c:v>
                </c:pt>
                <c:pt idx="8203">
                  <c:v>0</c:v>
                </c:pt>
                <c:pt idx="8204">
                  <c:v>0</c:v>
                </c:pt>
                <c:pt idx="8205">
                  <c:v>0</c:v>
                </c:pt>
                <c:pt idx="8206">
                  <c:v>0</c:v>
                </c:pt>
                <c:pt idx="8207">
                  <c:v>0</c:v>
                </c:pt>
                <c:pt idx="8208">
                  <c:v>0</c:v>
                </c:pt>
                <c:pt idx="8209">
                  <c:v>0</c:v>
                </c:pt>
                <c:pt idx="8210">
                  <c:v>0</c:v>
                </c:pt>
                <c:pt idx="8211">
                  <c:v>0</c:v>
                </c:pt>
                <c:pt idx="8212">
                  <c:v>0</c:v>
                </c:pt>
                <c:pt idx="8213">
                  <c:v>0</c:v>
                </c:pt>
                <c:pt idx="8214">
                  <c:v>0</c:v>
                </c:pt>
                <c:pt idx="8215">
                  <c:v>0</c:v>
                </c:pt>
                <c:pt idx="8216">
                  <c:v>0</c:v>
                </c:pt>
                <c:pt idx="8217">
                  <c:v>0</c:v>
                </c:pt>
                <c:pt idx="8218">
                  <c:v>0</c:v>
                </c:pt>
                <c:pt idx="8219">
                  <c:v>0</c:v>
                </c:pt>
                <c:pt idx="8220">
                  <c:v>0</c:v>
                </c:pt>
                <c:pt idx="8221">
                  <c:v>0</c:v>
                </c:pt>
                <c:pt idx="8222">
                  <c:v>0</c:v>
                </c:pt>
                <c:pt idx="8223">
                  <c:v>0</c:v>
                </c:pt>
                <c:pt idx="8224">
                  <c:v>0</c:v>
                </c:pt>
                <c:pt idx="8225">
                  <c:v>0</c:v>
                </c:pt>
                <c:pt idx="8226">
                  <c:v>0</c:v>
                </c:pt>
                <c:pt idx="8227">
                  <c:v>0</c:v>
                </c:pt>
                <c:pt idx="8228">
                  <c:v>0</c:v>
                </c:pt>
                <c:pt idx="8229">
                  <c:v>0</c:v>
                </c:pt>
                <c:pt idx="8230">
                  <c:v>0</c:v>
                </c:pt>
                <c:pt idx="8231">
                  <c:v>0</c:v>
                </c:pt>
                <c:pt idx="8232">
                  <c:v>0</c:v>
                </c:pt>
                <c:pt idx="8233">
                  <c:v>0</c:v>
                </c:pt>
                <c:pt idx="8234">
                  <c:v>0</c:v>
                </c:pt>
                <c:pt idx="8235">
                  <c:v>0</c:v>
                </c:pt>
                <c:pt idx="8236">
                  <c:v>0</c:v>
                </c:pt>
                <c:pt idx="8237">
                  <c:v>0</c:v>
                </c:pt>
                <c:pt idx="8238">
                  <c:v>0</c:v>
                </c:pt>
                <c:pt idx="8239">
                  <c:v>0</c:v>
                </c:pt>
                <c:pt idx="8240">
                  <c:v>0</c:v>
                </c:pt>
                <c:pt idx="8241">
                  <c:v>0</c:v>
                </c:pt>
                <c:pt idx="8242">
                  <c:v>0</c:v>
                </c:pt>
                <c:pt idx="8243">
                  <c:v>0</c:v>
                </c:pt>
                <c:pt idx="8244">
                  <c:v>0</c:v>
                </c:pt>
                <c:pt idx="8245">
                  <c:v>0</c:v>
                </c:pt>
                <c:pt idx="8246">
                  <c:v>0</c:v>
                </c:pt>
                <c:pt idx="8247">
                  <c:v>0</c:v>
                </c:pt>
                <c:pt idx="8248">
                  <c:v>0</c:v>
                </c:pt>
                <c:pt idx="8249">
                  <c:v>0</c:v>
                </c:pt>
                <c:pt idx="8250">
                  <c:v>0</c:v>
                </c:pt>
                <c:pt idx="8251">
                  <c:v>0</c:v>
                </c:pt>
                <c:pt idx="8252">
                  <c:v>0</c:v>
                </c:pt>
                <c:pt idx="8253">
                  <c:v>0</c:v>
                </c:pt>
                <c:pt idx="8254">
                  <c:v>0</c:v>
                </c:pt>
                <c:pt idx="8255">
                  <c:v>0</c:v>
                </c:pt>
                <c:pt idx="8256">
                  <c:v>0</c:v>
                </c:pt>
                <c:pt idx="8257">
                  <c:v>0</c:v>
                </c:pt>
                <c:pt idx="8258">
                  <c:v>0</c:v>
                </c:pt>
                <c:pt idx="8259">
                  <c:v>0</c:v>
                </c:pt>
                <c:pt idx="8260">
                  <c:v>0</c:v>
                </c:pt>
                <c:pt idx="8261">
                  <c:v>0</c:v>
                </c:pt>
                <c:pt idx="8262">
                  <c:v>0</c:v>
                </c:pt>
                <c:pt idx="8263">
                  <c:v>0</c:v>
                </c:pt>
                <c:pt idx="8264">
                  <c:v>0</c:v>
                </c:pt>
                <c:pt idx="8265">
                  <c:v>0</c:v>
                </c:pt>
                <c:pt idx="8266">
                  <c:v>0</c:v>
                </c:pt>
                <c:pt idx="8267">
                  <c:v>0</c:v>
                </c:pt>
                <c:pt idx="8268">
                  <c:v>0</c:v>
                </c:pt>
                <c:pt idx="8269">
                  <c:v>0</c:v>
                </c:pt>
                <c:pt idx="8270">
                  <c:v>0</c:v>
                </c:pt>
                <c:pt idx="8271">
                  <c:v>0</c:v>
                </c:pt>
                <c:pt idx="8272">
                  <c:v>0</c:v>
                </c:pt>
                <c:pt idx="8273">
                  <c:v>0</c:v>
                </c:pt>
                <c:pt idx="8274">
                  <c:v>0</c:v>
                </c:pt>
                <c:pt idx="8275">
                  <c:v>0</c:v>
                </c:pt>
                <c:pt idx="8276">
                  <c:v>0</c:v>
                </c:pt>
                <c:pt idx="8277">
                  <c:v>0</c:v>
                </c:pt>
                <c:pt idx="8278">
                  <c:v>0</c:v>
                </c:pt>
                <c:pt idx="8279">
                  <c:v>0</c:v>
                </c:pt>
                <c:pt idx="8280">
                  <c:v>0</c:v>
                </c:pt>
                <c:pt idx="8281">
                  <c:v>0</c:v>
                </c:pt>
                <c:pt idx="8282">
                  <c:v>0</c:v>
                </c:pt>
                <c:pt idx="8283">
                  <c:v>0</c:v>
                </c:pt>
                <c:pt idx="8284">
                  <c:v>0</c:v>
                </c:pt>
                <c:pt idx="8285">
                  <c:v>0</c:v>
                </c:pt>
                <c:pt idx="8286">
                  <c:v>0</c:v>
                </c:pt>
                <c:pt idx="8287">
                  <c:v>0</c:v>
                </c:pt>
                <c:pt idx="8288">
                  <c:v>0</c:v>
                </c:pt>
                <c:pt idx="8289">
                  <c:v>0</c:v>
                </c:pt>
                <c:pt idx="8290">
                  <c:v>0</c:v>
                </c:pt>
                <c:pt idx="8291">
                  <c:v>0</c:v>
                </c:pt>
                <c:pt idx="8292">
                  <c:v>0</c:v>
                </c:pt>
                <c:pt idx="8293">
                  <c:v>0</c:v>
                </c:pt>
                <c:pt idx="8294">
                  <c:v>0</c:v>
                </c:pt>
                <c:pt idx="8295">
                  <c:v>0</c:v>
                </c:pt>
                <c:pt idx="8296">
                  <c:v>0</c:v>
                </c:pt>
                <c:pt idx="8297">
                  <c:v>0</c:v>
                </c:pt>
                <c:pt idx="8298">
                  <c:v>0</c:v>
                </c:pt>
                <c:pt idx="8299">
                  <c:v>0</c:v>
                </c:pt>
                <c:pt idx="8300">
                  <c:v>0</c:v>
                </c:pt>
                <c:pt idx="8301">
                  <c:v>0</c:v>
                </c:pt>
                <c:pt idx="8302">
                  <c:v>0</c:v>
                </c:pt>
                <c:pt idx="8303">
                  <c:v>0</c:v>
                </c:pt>
                <c:pt idx="8304">
                  <c:v>0</c:v>
                </c:pt>
                <c:pt idx="8305">
                  <c:v>0</c:v>
                </c:pt>
                <c:pt idx="8306">
                  <c:v>0</c:v>
                </c:pt>
                <c:pt idx="8307">
                  <c:v>0</c:v>
                </c:pt>
                <c:pt idx="8308">
                  <c:v>0</c:v>
                </c:pt>
                <c:pt idx="8309">
                  <c:v>0</c:v>
                </c:pt>
                <c:pt idx="8310">
                  <c:v>0</c:v>
                </c:pt>
                <c:pt idx="8311">
                  <c:v>0</c:v>
                </c:pt>
                <c:pt idx="8312">
                  <c:v>0</c:v>
                </c:pt>
                <c:pt idx="8313">
                  <c:v>0</c:v>
                </c:pt>
                <c:pt idx="8314">
                  <c:v>0</c:v>
                </c:pt>
                <c:pt idx="8315">
                  <c:v>0</c:v>
                </c:pt>
                <c:pt idx="8316">
                  <c:v>0</c:v>
                </c:pt>
                <c:pt idx="8317">
                  <c:v>0</c:v>
                </c:pt>
                <c:pt idx="8318">
                  <c:v>0</c:v>
                </c:pt>
                <c:pt idx="8319">
                  <c:v>0</c:v>
                </c:pt>
                <c:pt idx="8320">
                  <c:v>0</c:v>
                </c:pt>
                <c:pt idx="8321">
                  <c:v>0</c:v>
                </c:pt>
                <c:pt idx="8322">
                  <c:v>0</c:v>
                </c:pt>
                <c:pt idx="8323">
                  <c:v>0</c:v>
                </c:pt>
                <c:pt idx="8324">
                  <c:v>0</c:v>
                </c:pt>
                <c:pt idx="8325">
                  <c:v>0</c:v>
                </c:pt>
                <c:pt idx="8326">
                  <c:v>0</c:v>
                </c:pt>
                <c:pt idx="8327">
                  <c:v>0</c:v>
                </c:pt>
                <c:pt idx="8328">
                  <c:v>0</c:v>
                </c:pt>
                <c:pt idx="8329">
                  <c:v>0</c:v>
                </c:pt>
                <c:pt idx="8330">
                  <c:v>0</c:v>
                </c:pt>
                <c:pt idx="8331">
                  <c:v>0</c:v>
                </c:pt>
                <c:pt idx="8332">
                  <c:v>0</c:v>
                </c:pt>
                <c:pt idx="8333">
                  <c:v>0</c:v>
                </c:pt>
                <c:pt idx="8334">
                  <c:v>0</c:v>
                </c:pt>
                <c:pt idx="8335">
                  <c:v>0</c:v>
                </c:pt>
                <c:pt idx="8336">
                  <c:v>0</c:v>
                </c:pt>
                <c:pt idx="8337">
                  <c:v>0</c:v>
                </c:pt>
                <c:pt idx="8338">
                  <c:v>0</c:v>
                </c:pt>
                <c:pt idx="8339">
                  <c:v>0</c:v>
                </c:pt>
                <c:pt idx="8340">
                  <c:v>0</c:v>
                </c:pt>
                <c:pt idx="8341">
                  <c:v>0</c:v>
                </c:pt>
                <c:pt idx="8342">
                  <c:v>0</c:v>
                </c:pt>
                <c:pt idx="8343">
                  <c:v>0</c:v>
                </c:pt>
                <c:pt idx="8344">
                  <c:v>0</c:v>
                </c:pt>
                <c:pt idx="8345">
                  <c:v>0</c:v>
                </c:pt>
                <c:pt idx="8346">
                  <c:v>0</c:v>
                </c:pt>
                <c:pt idx="8347">
                  <c:v>0</c:v>
                </c:pt>
                <c:pt idx="8348">
                  <c:v>0</c:v>
                </c:pt>
                <c:pt idx="8349">
                  <c:v>0</c:v>
                </c:pt>
                <c:pt idx="8350">
                  <c:v>0</c:v>
                </c:pt>
                <c:pt idx="8351">
                  <c:v>0</c:v>
                </c:pt>
                <c:pt idx="8352">
                  <c:v>0</c:v>
                </c:pt>
                <c:pt idx="8353">
                  <c:v>0</c:v>
                </c:pt>
                <c:pt idx="8354">
                  <c:v>0</c:v>
                </c:pt>
                <c:pt idx="8355">
                  <c:v>0</c:v>
                </c:pt>
                <c:pt idx="8356">
                  <c:v>0</c:v>
                </c:pt>
                <c:pt idx="8357">
                  <c:v>0</c:v>
                </c:pt>
                <c:pt idx="8358">
                  <c:v>0</c:v>
                </c:pt>
                <c:pt idx="8359">
                  <c:v>0</c:v>
                </c:pt>
                <c:pt idx="8360">
                  <c:v>0</c:v>
                </c:pt>
                <c:pt idx="8361">
                  <c:v>0</c:v>
                </c:pt>
                <c:pt idx="8362">
                  <c:v>0</c:v>
                </c:pt>
                <c:pt idx="8363">
                  <c:v>0</c:v>
                </c:pt>
                <c:pt idx="8364">
                  <c:v>0</c:v>
                </c:pt>
                <c:pt idx="8365">
                  <c:v>0</c:v>
                </c:pt>
                <c:pt idx="8366">
                  <c:v>0</c:v>
                </c:pt>
                <c:pt idx="8367">
                  <c:v>0</c:v>
                </c:pt>
                <c:pt idx="8368">
                  <c:v>0</c:v>
                </c:pt>
                <c:pt idx="8369">
                  <c:v>0</c:v>
                </c:pt>
                <c:pt idx="8370">
                  <c:v>0</c:v>
                </c:pt>
                <c:pt idx="8371">
                  <c:v>0</c:v>
                </c:pt>
                <c:pt idx="8372">
                  <c:v>0</c:v>
                </c:pt>
                <c:pt idx="8373">
                  <c:v>0</c:v>
                </c:pt>
                <c:pt idx="8374">
                  <c:v>0</c:v>
                </c:pt>
                <c:pt idx="8375">
                  <c:v>0</c:v>
                </c:pt>
                <c:pt idx="8376">
                  <c:v>0</c:v>
                </c:pt>
                <c:pt idx="8377">
                  <c:v>0</c:v>
                </c:pt>
                <c:pt idx="8378">
                  <c:v>0</c:v>
                </c:pt>
                <c:pt idx="8379">
                  <c:v>0</c:v>
                </c:pt>
                <c:pt idx="8380">
                  <c:v>0</c:v>
                </c:pt>
                <c:pt idx="8381">
                  <c:v>0</c:v>
                </c:pt>
                <c:pt idx="8382">
                  <c:v>0</c:v>
                </c:pt>
                <c:pt idx="8383">
                  <c:v>0</c:v>
                </c:pt>
                <c:pt idx="8384">
                  <c:v>0</c:v>
                </c:pt>
                <c:pt idx="8385">
                  <c:v>0</c:v>
                </c:pt>
                <c:pt idx="8386">
                  <c:v>0</c:v>
                </c:pt>
                <c:pt idx="8387">
                  <c:v>0</c:v>
                </c:pt>
                <c:pt idx="8388">
                  <c:v>0</c:v>
                </c:pt>
                <c:pt idx="8389">
                  <c:v>0</c:v>
                </c:pt>
                <c:pt idx="8390">
                  <c:v>0</c:v>
                </c:pt>
                <c:pt idx="8391">
                  <c:v>0</c:v>
                </c:pt>
                <c:pt idx="8392">
                  <c:v>0</c:v>
                </c:pt>
                <c:pt idx="8393">
                  <c:v>0</c:v>
                </c:pt>
                <c:pt idx="8394">
                  <c:v>0</c:v>
                </c:pt>
                <c:pt idx="8395">
                  <c:v>0</c:v>
                </c:pt>
                <c:pt idx="8396">
                  <c:v>0</c:v>
                </c:pt>
                <c:pt idx="8397">
                  <c:v>0</c:v>
                </c:pt>
                <c:pt idx="8398">
                  <c:v>0</c:v>
                </c:pt>
                <c:pt idx="8399">
                  <c:v>0</c:v>
                </c:pt>
                <c:pt idx="8400">
                  <c:v>0</c:v>
                </c:pt>
                <c:pt idx="8401">
                  <c:v>0</c:v>
                </c:pt>
                <c:pt idx="8402">
                  <c:v>0</c:v>
                </c:pt>
                <c:pt idx="8403">
                  <c:v>0</c:v>
                </c:pt>
                <c:pt idx="8404">
                  <c:v>0</c:v>
                </c:pt>
                <c:pt idx="8405">
                  <c:v>0</c:v>
                </c:pt>
                <c:pt idx="8406">
                  <c:v>0</c:v>
                </c:pt>
                <c:pt idx="8407">
                  <c:v>0</c:v>
                </c:pt>
                <c:pt idx="8408">
                  <c:v>0</c:v>
                </c:pt>
                <c:pt idx="8409">
                  <c:v>0</c:v>
                </c:pt>
                <c:pt idx="8410">
                  <c:v>0</c:v>
                </c:pt>
                <c:pt idx="8411">
                  <c:v>0</c:v>
                </c:pt>
                <c:pt idx="8412">
                  <c:v>0</c:v>
                </c:pt>
                <c:pt idx="8413">
                  <c:v>0</c:v>
                </c:pt>
                <c:pt idx="8414">
                  <c:v>0</c:v>
                </c:pt>
                <c:pt idx="8415">
                  <c:v>0</c:v>
                </c:pt>
                <c:pt idx="8416">
                  <c:v>0</c:v>
                </c:pt>
                <c:pt idx="8417">
                  <c:v>0</c:v>
                </c:pt>
                <c:pt idx="8418">
                  <c:v>0</c:v>
                </c:pt>
                <c:pt idx="8419">
                  <c:v>0</c:v>
                </c:pt>
                <c:pt idx="8420">
                  <c:v>0</c:v>
                </c:pt>
                <c:pt idx="8421">
                  <c:v>0</c:v>
                </c:pt>
                <c:pt idx="8422">
                  <c:v>0</c:v>
                </c:pt>
                <c:pt idx="8423">
                  <c:v>0</c:v>
                </c:pt>
                <c:pt idx="8424">
                  <c:v>0</c:v>
                </c:pt>
                <c:pt idx="8425">
                  <c:v>0</c:v>
                </c:pt>
                <c:pt idx="8426">
                  <c:v>0</c:v>
                </c:pt>
                <c:pt idx="8427">
                  <c:v>0</c:v>
                </c:pt>
                <c:pt idx="8428">
                  <c:v>0</c:v>
                </c:pt>
                <c:pt idx="8429">
                  <c:v>0</c:v>
                </c:pt>
                <c:pt idx="8430">
                  <c:v>0</c:v>
                </c:pt>
                <c:pt idx="8431">
                  <c:v>0</c:v>
                </c:pt>
                <c:pt idx="8432">
                  <c:v>0</c:v>
                </c:pt>
                <c:pt idx="8433">
                  <c:v>0</c:v>
                </c:pt>
                <c:pt idx="8434">
                  <c:v>0</c:v>
                </c:pt>
                <c:pt idx="8435">
                  <c:v>0</c:v>
                </c:pt>
                <c:pt idx="8436">
                  <c:v>0</c:v>
                </c:pt>
                <c:pt idx="8437">
                  <c:v>0</c:v>
                </c:pt>
                <c:pt idx="8438">
                  <c:v>0</c:v>
                </c:pt>
                <c:pt idx="8439">
                  <c:v>0</c:v>
                </c:pt>
                <c:pt idx="8440">
                  <c:v>0</c:v>
                </c:pt>
                <c:pt idx="8441">
                  <c:v>0</c:v>
                </c:pt>
                <c:pt idx="8442">
                  <c:v>0</c:v>
                </c:pt>
                <c:pt idx="8443">
                  <c:v>0</c:v>
                </c:pt>
                <c:pt idx="8444">
                  <c:v>0</c:v>
                </c:pt>
                <c:pt idx="8445">
                  <c:v>0</c:v>
                </c:pt>
                <c:pt idx="8446">
                  <c:v>0</c:v>
                </c:pt>
                <c:pt idx="8447">
                  <c:v>0</c:v>
                </c:pt>
                <c:pt idx="8448">
                  <c:v>0</c:v>
                </c:pt>
                <c:pt idx="8449">
                  <c:v>0</c:v>
                </c:pt>
                <c:pt idx="8450">
                  <c:v>0</c:v>
                </c:pt>
                <c:pt idx="8451">
                  <c:v>0</c:v>
                </c:pt>
                <c:pt idx="8452">
                  <c:v>0</c:v>
                </c:pt>
                <c:pt idx="8453">
                  <c:v>0</c:v>
                </c:pt>
                <c:pt idx="8454">
                  <c:v>0</c:v>
                </c:pt>
                <c:pt idx="8455">
                  <c:v>0</c:v>
                </c:pt>
                <c:pt idx="8456">
                  <c:v>0</c:v>
                </c:pt>
                <c:pt idx="8457">
                  <c:v>0</c:v>
                </c:pt>
                <c:pt idx="8458">
                  <c:v>0</c:v>
                </c:pt>
                <c:pt idx="8459">
                  <c:v>0</c:v>
                </c:pt>
                <c:pt idx="8460">
                  <c:v>0</c:v>
                </c:pt>
                <c:pt idx="8461">
                  <c:v>0</c:v>
                </c:pt>
                <c:pt idx="8462">
                  <c:v>0</c:v>
                </c:pt>
                <c:pt idx="8463">
                  <c:v>0</c:v>
                </c:pt>
                <c:pt idx="8464">
                  <c:v>0</c:v>
                </c:pt>
                <c:pt idx="8465">
                  <c:v>0</c:v>
                </c:pt>
                <c:pt idx="8466">
                  <c:v>0</c:v>
                </c:pt>
                <c:pt idx="8467">
                  <c:v>0</c:v>
                </c:pt>
                <c:pt idx="8468">
                  <c:v>0</c:v>
                </c:pt>
                <c:pt idx="8469">
                  <c:v>0</c:v>
                </c:pt>
                <c:pt idx="8470">
                  <c:v>0</c:v>
                </c:pt>
                <c:pt idx="8471">
                  <c:v>0</c:v>
                </c:pt>
                <c:pt idx="8472">
                  <c:v>0</c:v>
                </c:pt>
                <c:pt idx="8473">
                  <c:v>0</c:v>
                </c:pt>
                <c:pt idx="8474">
                  <c:v>0</c:v>
                </c:pt>
                <c:pt idx="8475">
                  <c:v>0</c:v>
                </c:pt>
                <c:pt idx="8476">
                  <c:v>0</c:v>
                </c:pt>
                <c:pt idx="8477">
                  <c:v>0</c:v>
                </c:pt>
                <c:pt idx="8478">
                  <c:v>0</c:v>
                </c:pt>
                <c:pt idx="8479">
                  <c:v>0</c:v>
                </c:pt>
                <c:pt idx="8480">
                  <c:v>0</c:v>
                </c:pt>
                <c:pt idx="8481">
                  <c:v>0</c:v>
                </c:pt>
                <c:pt idx="8482">
                  <c:v>0</c:v>
                </c:pt>
                <c:pt idx="8483">
                  <c:v>0</c:v>
                </c:pt>
                <c:pt idx="8484">
                  <c:v>0</c:v>
                </c:pt>
                <c:pt idx="8485">
                  <c:v>0</c:v>
                </c:pt>
                <c:pt idx="8486">
                  <c:v>0</c:v>
                </c:pt>
                <c:pt idx="8487">
                  <c:v>0</c:v>
                </c:pt>
                <c:pt idx="8488">
                  <c:v>0</c:v>
                </c:pt>
                <c:pt idx="8489">
                  <c:v>0</c:v>
                </c:pt>
                <c:pt idx="8490">
                  <c:v>0</c:v>
                </c:pt>
                <c:pt idx="8491">
                  <c:v>0</c:v>
                </c:pt>
                <c:pt idx="8492">
                  <c:v>0</c:v>
                </c:pt>
                <c:pt idx="8493">
                  <c:v>0</c:v>
                </c:pt>
                <c:pt idx="8494">
                  <c:v>0</c:v>
                </c:pt>
                <c:pt idx="8495">
                  <c:v>0</c:v>
                </c:pt>
                <c:pt idx="8496">
                  <c:v>0</c:v>
                </c:pt>
                <c:pt idx="8497">
                  <c:v>0</c:v>
                </c:pt>
                <c:pt idx="8498">
                  <c:v>0</c:v>
                </c:pt>
                <c:pt idx="8499">
                  <c:v>0</c:v>
                </c:pt>
                <c:pt idx="8500">
                  <c:v>0</c:v>
                </c:pt>
                <c:pt idx="8501">
                  <c:v>0</c:v>
                </c:pt>
                <c:pt idx="8502">
                  <c:v>0</c:v>
                </c:pt>
                <c:pt idx="8503">
                  <c:v>0</c:v>
                </c:pt>
                <c:pt idx="8504">
                  <c:v>0</c:v>
                </c:pt>
                <c:pt idx="8505">
                  <c:v>0</c:v>
                </c:pt>
                <c:pt idx="8506">
                  <c:v>0</c:v>
                </c:pt>
                <c:pt idx="8507">
                  <c:v>0</c:v>
                </c:pt>
                <c:pt idx="8508">
                  <c:v>0</c:v>
                </c:pt>
                <c:pt idx="8509">
                  <c:v>0</c:v>
                </c:pt>
                <c:pt idx="8510">
                  <c:v>0</c:v>
                </c:pt>
                <c:pt idx="8511">
                  <c:v>0</c:v>
                </c:pt>
                <c:pt idx="8512">
                  <c:v>0</c:v>
                </c:pt>
                <c:pt idx="8513">
                  <c:v>0</c:v>
                </c:pt>
                <c:pt idx="8514">
                  <c:v>0</c:v>
                </c:pt>
                <c:pt idx="8515">
                  <c:v>0</c:v>
                </c:pt>
                <c:pt idx="8516">
                  <c:v>0</c:v>
                </c:pt>
                <c:pt idx="8517">
                  <c:v>0</c:v>
                </c:pt>
                <c:pt idx="8518">
                  <c:v>0</c:v>
                </c:pt>
                <c:pt idx="8519">
                  <c:v>0</c:v>
                </c:pt>
                <c:pt idx="8520">
                  <c:v>0</c:v>
                </c:pt>
                <c:pt idx="8521">
                  <c:v>0</c:v>
                </c:pt>
                <c:pt idx="8522">
                  <c:v>0</c:v>
                </c:pt>
                <c:pt idx="8523">
                  <c:v>0</c:v>
                </c:pt>
                <c:pt idx="8524">
                  <c:v>0</c:v>
                </c:pt>
                <c:pt idx="8525">
                  <c:v>0</c:v>
                </c:pt>
                <c:pt idx="8526">
                  <c:v>0</c:v>
                </c:pt>
                <c:pt idx="8527">
                  <c:v>0</c:v>
                </c:pt>
                <c:pt idx="8528">
                  <c:v>0</c:v>
                </c:pt>
                <c:pt idx="8529">
                  <c:v>0</c:v>
                </c:pt>
                <c:pt idx="8530">
                  <c:v>0</c:v>
                </c:pt>
                <c:pt idx="8531">
                  <c:v>0</c:v>
                </c:pt>
                <c:pt idx="8532">
                  <c:v>0</c:v>
                </c:pt>
                <c:pt idx="8533">
                  <c:v>0</c:v>
                </c:pt>
                <c:pt idx="8534">
                  <c:v>0</c:v>
                </c:pt>
                <c:pt idx="8535">
                  <c:v>0</c:v>
                </c:pt>
                <c:pt idx="8536">
                  <c:v>0</c:v>
                </c:pt>
                <c:pt idx="8537">
                  <c:v>0</c:v>
                </c:pt>
                <c:pt idx="8538">
                  <c:v>0</c:v>
                </c:pt>
                <c:pt idx="8539">
                  <c:v>0</c:v>
                </c:pt>
                <c:pt idx="8540">
                  <c:v>0</c:v>
                </c:pt>
                <c:pt idx="8541">
                  <c:v>0</c:v>
                </c:pt>
                <c:pt idx="8542">
                  <c:v>0</c:v>
                </c:pt>
                <c:pt idx="8543">
                  <c:v>0</c:v>
                </c:pt>
                <c:pt idx="8544">
                  <c:v>0</c:v>
                </c:pt>
                <c:pt idx="8545">
                  <c:v>0</c:v>
                </c:pt>
                <c:pt idx="8546">
                  <c:v>0</c:v>
                </c:pt>
                <c:pt idx="8547">
                  <c:v>0</c:v>
                </c:pt>
                <c:pt idx="8548">
                  <c:v>0</c:v>
                </c:pt>
                <c:pt idx="8549">
                  <c:v>0</c:v>
                </c:pt>
                <c:pt idx="8550">
                  <c:v>0</c:v>
                </c:pt>
                <c:pt idx="8551">
                  <c:v>0</c:v>
                </c:pt>
                <c:pt idx="8552">
                  <c:v>0</c:v>
                </c:pt>
                <c:pt idx="8553">
                  <c:v>0</c:v>
                </c:pt>
                <c:pt idx="8554">
                  <c:v>0</c:v>
                </c:pt>
                <c:pt idx="8555">
                  <c:v>0</c:v>
                </c:pt>
                <c:pt idx="8556">
                  <c:v>0</c:v>
                </c:pt>
                <c:pt idx="8557">
                  <c:v>0</c:v>
                </c:pt>
                <c:pt idx="8558">
                  <c:v>0</c:v>
                </c:pt>
                <c:pt idx="8559">
                  <c:v>0</c:v>
                </c:pt>
                <c:pt idx="8560">
                  <c:v>0</c:v>
                </c:pt>
                <c:pt idx="8561">
                  <c:v>0</c:v>
                </c:pt>
                <c:pt idx="8562">
                  <c:v>0</c:v>
                </c:pt>
                <c:pt idx="8563">
                  <c:v>0</c:v>
                </c:pt>
                <c:pt idx="8564">
                  <c:v>0</c:v>
                </c:pt>
                <c:pt idx="8565">
                  <c:v>0</c:v>
                </c:pt>
                <c:pt idx="8566">
                  <c:v>0</c:v>
                </c:pt>
                <c:pt idx="8567">
                  <c:v>0</c:v>
                </c:pt>
                <c:pt idx="8568">
                  <c:v>0</c:v>
                </c:pt>
                <c:pt idx="8569">
                  <c:v>0</c:v>
                </c:pt>
                <c:pt idx="8570">
                  <c:v>0</c:v>
                </c:pt>
                <c:pt idx="8571">
                  <c:v>0</c:v>
                </c:pt>
                <c:pt idx="8572">
                  <c:v>0</c:v>
                </c:pt>
                <c:pt idx="8573">
                  <c:v>0</c:v>
                </c:pt>
                <c:pt idx="8574">
                  <c:v>0</c:v>
                </c:pt>
                <c:pt idx="8575">
                  <c:v>0</c:v>
                </c:pt>
                <c:pt idx="8576">
                  <c:v>0</c:v>
                </c:pt>
                <c:pt idx="8577">
                  <c:v>0</c:v>
                </c:pt>
                <c:pt idx="8578">
                  <c:v>0</c:v>
                </c:pt>
                <c:pt idx="8579">
                  <c:v>0</c:v>
                </c:pt>
                <c:pt idx="8580">
                  <c:v>0</c:v>
                </c:pt>
                <c:pt idx="8581">
                  <c:v>0</c:v>
                </c:pt>
                <c:pt idx="8582">
                  <c:v>0</c:v>
                </c:pt>
                <c:pt idx="8583">
                  <c:v>0</c:v>
                </c:pt>
                <c:pt idx="8584">
                  <c:v>0</c:v>
                </c:pt>
                <c:pt idx="8585">
                  <c:v>0</c:v>
                </c:pt>
                <c:pt idx="8586">
                  <c:v>0</c:v>
                </c:pt>
                <c:pt idx="8587">
                  <c:v>0</c:v>
                </c:pt>
                <c:pt idx="8588">
                  <c:v>0</c:v>
                </c:pt>
                <c:pt idx="8589">
                  <c:v>0</c:v>
                </c:pt>
                <c:pt idx="8590">
                  <c:v>0</c:v>
                </c:pt>
                <c:pt idx="8591">
                  <c:v>0</c:v>
                </c:pt>
                <c:pt idx="8592">
                  <c:v>0</c:v>
                </c:pt>
                <c:pt idx="8593">
                  <c:v>0</c:v>
                </c:pt>
                <c:pt idx="8594">
                  <c:v>0</c:v>
                </c:pt>
                <c:pt idx="8595">
                  <c:v>0</c:v>
                </c:pt>
                <c:pt idx="8596">
                  <c:v>0</c:v>
                </c:pt>
                <c:pt idx="8597">
                  <c:v>0</c:v>
                </c:pt>
                <c:pt idx="8598">
                  <c:v>0</c:v>
                </c:pt>
                <c:pt idx="8599">
                  <c:v>0</c:v>
                </c:pt>
                <c:pt idx="8600">
                  <c:v>0</c:v>
                </c:pt>
                <c:pt idx="8601">
                  <c:v>0</c:v>
                </c:pt>
                <c:pt idx="8602">
                  <c:v>0</c:v>
                </c:pt>
                <c:pt idx="8603">
                  <c:v>0</c:v>
                </c:pt>
                <c:pt idx="8604">
                  <c:v>0</c:v>
                </c:pt>
                <c:pt idx="8605">
                  <c:v>0</c:v>
                </c:pt>
                <c:pt idx="8606">
                  <c:v>0</c:v>
                </c:pt>
                <c:pt idx="8607">
                  <c:v>0</c:v>
                </c:pt>
                <c:pt idx="8608">
                  <c:v>0</c:v>
                </c:pt>
                <c:pt idx="8609">
                  <c:v>0</c:v>
                </c:pt>
                <c:pt idx="8610">
                  <c:v>0</c:v>
                </c:pt>
                <c:pt idx="8611">
                  <c:v>0</c:v>
                </c:pt>
                <c:pt idx="8612">
                  <c:v>0</c:v>
                </c:pt>
                <c:pt idx="8613">
                  <c:v>0</c:v>
                </c:pt>
                <c:pt idx="8614">
                  <c:v>0</c:v>
                </c:pt>
                <c:pt idx="8615">
                  <c:v>0</c:v>
                </c:pt>
                <c:pt idx="8616">
                  <c:v>0</c:v>
                </c:pt>
                <c:pt idx="8617">
                  <c:v>0</c:v>
                </c:pt>
                <c:pt idx="8618">
                  <c:v>0</c:v>
                </c:pt>
                <c:pt idx="8619">
                  <c:v>0</c:v>
                </c:pt>
                <c:pt idx="8620">
                  <c:v>0</c:v>
                </c:pt>
                <c:pt idx="8621">
                  <c:v>0</c:v>
                </c:pt>
                <c:pt idx="8622">
                  <c:v>0</c:v>
                </c:pt>
                <c:pt idx="8623">
                  <c:v>0</c:v>
                </c:pt>
                <c:pt idx="8624">
                  <c:v>0</c:v>
                </c:pt>
                <c:pt idx="8625">
                  <c:v>0</c:v>
                </c:pt>
                <c:pt idx="8626">
                  <c:v>0</c:v>
                </c:pt>
                <c:pt idx="8627">
                  <c:v>0</c:v>
                </c:pt>
                <c:pt idx="8628">
                  <c:v>0</c:v>
                </c:pt>
                <c:pt idx="8629">
                  <c:v>0</c:v>
                </c:pt>
                <c:pt idx="8630">
                  <c:v>0</c:v>
                </c:pt>
                <c:pt idx="8631">
                  <c:v>0</c:v>
                </c:pt>
                <c:pt idx="8632">
                  <c:v>0</c:v>
                </c:pt>
                <c:pt idx="8633">
                  <c:v>0</c:v>
                </c:pt>
                <c:pt idx="8634">
                  <c:v>0</c:v>
                </c:pt>
                <c:pt idx="8635">
                  <c:v>0</c:v>
                </c:pt>
                <c:pt idx="8636">
                  <c:v>0</c:v>
                </c:pt>
                <c:pt idx="8637">
                  <c:v>0</c:v>
                </c:pt>
                <c:pt idx="8638">
                  <c:v>0</c:v>
                </c:pt>
                <c:pt idx="8639">
                  <c:v>0</c:v>
                </c:pt>
                <c:pt idx="8640">
                  <c:v>0</c:v>
                </c:pt>
                <c:pt idx="8641">
                  <c:v>0</c:v>
                </c:pt>
                <c:pt idx="8642">
                  <c:v>0</c:v>
                </c:pt>
                <c:pt idx="8643">
                  <c:v>0</c:v>
                </c:pt>
                <c:pt idx="8644">
                  <c:v>0</c:v>
                </c:pt>
                <c:pt idx="8645">
                  <c:v>0</c:v>
                </c:pt>
                <c:pt idx="8646">
                  <c:v>0</c:v>
                </c:pt>
                <c:pt idx="8647">
                  <c:v>0</c:v>
                </c:pt>
                <c:pt idx="8648">
                  <c:v>0</c:v>
                </c:pt>
                <c:pt idx="8649">
                  <c:v>0</c:v>
                </c:pt>
                <c:pt idx="8650">
                  <c:v>0</c:v>
                </c:pt>
                <c:pt idx="8651">
                  <c:v>0</c:v>
                </c:pt>
                <c:pt idx="8652">
                  <c:v>0</c:v>
                </c:pt>
                <c:pt idx="8653">
                  <c:v>0</c:v>
                </c:pt>
                <c:pt idx="8654">
                  <c:v>0</c:v>
                </c:pt>
                <c:pt idx="8655">
                  <c:v>0</c:v>
                </c:pt>
                <c:pt idx="8656">
                  <c:v>0</c:v>
                </c:pt>
                <c:pt idx="8657">
                  <c:v>0</c:v>
                </c:pt>
                <c:pt idx="8658">
                  <c:v>0</c:v>
                </c:pt>
                <c:pt idx="8659">
                  <c:v>0</c:v>
                </c:pt>
                <c:pt idx="8660">
                  <c:v>0</c:v>
                </c:pt>
                <c:pt idx="8661">
                  <c:v>0</c:v>
                </c:pt>
                <c:pt idx="8662">
                  <c:v>0</c:v>
                </c:pt>
                <c:pt idx="8663">
                  <c:v>0</c:v>
                </c:pt>
                <c:pt idx="8664">
                  <c:v>0</c:v>
                </c:pt>
                <c:pt idx="8665">
                  <c:v>0</c:v>
                </c:pt>
                <c:pt idx="8666">
                  <c:v>0</c:v>
                </c:pt>
                <c:pt idx="8667">
                  <c:v>0</c:v>
                </c:pt>
                <c:pt idx="8668">
                  <c:v>0</c:v>
                </c:pt>
                <c:pt idx="8669">
                  <c:v>0</c:v>
                </c:pt>
                <c:pt idx="8670">
                  <c:v>0</c:v>
                </c:pt>
                <c:pt idx="8671">
                  <c:v>0</c:v>
                </c:pt>
                <c:pt idx="8672">
                  <c:v>0</c:v>
                </c:pt>
                <c:pt idx="8673">
                  <c:v>0</c:v>
                </c:pt>
                <c:pt idx="8674">
                  <c:v>0</c:v>
                </c:pt>
                <c:pt idx="8675">
                  <c:v>0</c:v>
                </c:pt>
                <c:pt idx="8676">
                  <c:v>0</c:v>
                </c:pt>
                <c:pt idx="8677">
                  <c:v>0</c:v>
                </c:pt>
                <c:pt idx="8678">
                  <c:v>0</c:v>
                </c:pt>
                <c:pt idx="8679">
                  <c:v>0</c:v>
                </c:pt>
                <c:pt idx="8680">
                  <c:v>0</c:v>
                </c:pt>
                <c:pt idx="8681">
                  <c:v>0</c:v>
                </c:pt>
                <c:pt idx="8682">
                  <c:v>0</c:v>
                </c:pt>
                <c:pt idx="8683">
                  <c:v>0</c:v>
                </c:pt>
                <c:pt idx="8684">
                  <c:v>0</c:v>
                </c:pt>
                <c:pt idx="8685">
                  <c:v>0</c:v>
                </c:pt>
                <c:pt idx="8686">
                  <c:v>0</c:v>
                </c:pt>
                <c:pt idx="8687">
                  <c:v>0</c:v>
                </c:pt>
                <c:pt idx="8688">
                  <c:v>0</c:v>
                </c:pt>
                <c:pt idx="8689">
                  <c:v>0</c:v>
                </c:pt>
                <c:pt idx="8690">
                  <c:v>0</c:v>
                </c:pt>
                <c:pt idx="8691">
                  <c:v>0</c:v>
                </c:pt>
                <c:pt idx="8692">
                  <c:v>0</c:v>
                </c:pt>
                <c:pt idx="8693">
                  <c:v>0</c:v>
                </c:pt>
                <c:pt idx="8694">
                  <c:v>0</c:v>
                </c:pt>
                <c:pt idx="8695">
                  <c:v>0</c:v>
                </c:pt>
                <c:pt idx="8696">
                  <c:v>0</c:v>
                </c:pt>
                <c:pt idx="8697">
                  <c:v>0</c:v>
                </c:pt>
                <c:pt idx="8698">
                  <c:v>0</c:v>
                </c:pt>
                <c:pt idx="8699">
                  <c:v>0</c:v>
                </c:pt>
                <c:pt idx="8700">
                  <c:v>0</c:v>
                </c:pt>
                <c:pt idx="8701">
                  <c:v>0</c:v>
                </c:pt>
                <c:pt idx="8702">
                  <c:v>0</c:v>
                </c:pt>
                <c:pt idx="8703">
                  <c:v>0</c:v>
                </c:pt>
                <c:pt idx="8704">
                  <c:v>0</c:v>
                </c:pt>
                <c:pt idx="8705">
                  <c:v>0</c:v>
                </c:pt>
                <c:pt idx="8706">
                  <c:v>0</c:v>
                </c:pt>
                <c:pt idx="8707">
                  <c:v>0</c:v>
                </c:pt>
                <c:pt idx="8708">
                  <c:v>0</c:v>
                </c:pt>
                <c:pt idx="8709">
                  <c:v>0</c:v>
                </c:pt>
                <c:pt idx="8710">
                  <c:v>0</c:v>
                </c:pt>
                <c:pt idx="8711">
                  <c:v>0</c:v>
                </c:pt>
                <c:pt idx="8712">
                  <c:v>0</c:v>
                </c:pt>
                <c:pt idx="8713">
                  <c:v>0</c:v>
                </c:pt>
                <c:pt idx="8714">
                  <c:v>0</c:v>
                </c:pt>
                <c:pt idx="8715">
                  <c:v>0</c:v>
                </c:pt>
                <c:pt idx="8716">
                  <c:v>0</c:v>
                </c:pt>
                <c:pt idx="8717">
                  <c:v>0</c:v>
                </c:pt>
                <c:pt idx="8718">
                  <c:v>0</c:v>
                </c:pt>
                <c:pt idx="8719">
                  <c:v>0</c:v>
                </c:pt>
                <c:pt idx="8720">
                  <c:v>0</c:v>
                </c:pt>
                <c:pt idx="8721">
                  <c:v>0</c:v>
                </c:pt>
                <c:pt idx="8722">
                  <c:v>0</c:v>
                </c:pt>
                <c:pt idx="8723">
                  <c:v>0</c:v>
                </c:pt>
                <c:pt idx="8724">
                  <c:v>0</c:v>
                </c:pt>
                <c:pt idx="8725">
                  <c:v>0</c:v>
                </c:pt>
                <c:pt idx="8726">
                  <c:v>0</c:v>
                </c:pt>
                <c:pt idx="8727">
                  <c:v>0</c:v>
                </c:pt>
                <c:pt idx="8728">
                  <c:v>0</c:v>
                </c:pt>
                <c:pt idx="8729">
                  <c:v>0</c:v>
                </c:pt>
                <c:pt idx="8730">
                  <c:v>0</c:v>
                </c:pt>
                <c:pt idx="8731">
                  <c:v>0</c:v>
                </c:pt>
                <c:pt idx="8732">
                  <c:v>0</c:v>
                </c:pt>
                <c:pt idx="8733">
                  <c:v>0</c:v>
                </c:pt>
                <c:pt idx="8734">
                  <c:v>0</c:v>
                </c:pt>
                <c:pt idx="8735">
                  <c:v>0</c:v>
                </c:pt>
                <c:pt idx="8736">
                  <c:v>0</c:v>
                </c:pt>
                <c:pt idx="8737">
                  <c:v>0</c:v>
                </c:pt>
                <c:pt idx="8738">
                  <c:v>0</c:v>
                </c:pt>
                <c:pt idx="8739">
                  <c:v>0</c:v>
                </c:pt>
                <c:pt idx="8740">
                  <c:v>0</c:v>
                </c:pt>
                <c:pt idx="8741">
                  <c:v>0</c:v>
                </c:pt>
                <c:pt idx="8742">
                  <c:v>0</c:v>
                </c:pt>
                <c:pt idx="8743">
                  <c:v>0</c:v>
                </c:pt>
                <c:pt idx="8744">
                  <c:v>0</c:v>
                </c:pt>
                <c:pt idx="8745">
                  <c:v>0</c:v>
                </c:pt>
                <c:pt idx="8746">
                  <c:v>0</c:v>
                </c:pt>
                <c:pt idx="8747">
                  <c:v>0</c:v>
                </c:pt>
                <c:pt idx="8748">
                  <c:v>0</c:v>
                </c:pt>
                <c:pt idx="8749">
                  <c:v>0</c:v>
                </c:pt>
                <c:pt idx="8750">
                  <c:v>0</c:v>
                </c:pt>
                <c:pt idx="8751">
                  <c:v>0</c:v>
                </c:pt>
                <c:pt idx="8752">
                  <c:v>0</c:v>
                </c:pt>
                <c:pt idx="8753">
                  <c:v>0</c:v>
                </c:pt>
                <c:pt idx="8754">
                  <c:v>0</c:v>
                </c:pt>
                <c:pt idx="8755">
                  <c:v>0</c:v>
                </c:pt>
                <c:pt idx="8756">
                  <c:v>0</c:v>
                </c:pt>
                <c:pt idx="8757">
                  <c:v>0</c:v>
                </c:pt>
                <c:pt idx="8758">
                  <c:v>0</c:v>
                </c:pt>
                <c:pt idx="8759">
                  <c:v>0</c:v>
                </c:pt>
                <c:pt idx="8760">
                  <c:v>0</c:v>
                </c:pt>
                <c:pt idx="8761">
                  <c:v>0</c:v>
                </c:pt>
                <c:pt idx="8762">
                  <c:v>0</c:v>
                </c:pt>
                <c:pt idx="8763">
                  <c:v>0</c:v>
                </c:pt>
                <c:pt idx="8764">
                  <c:v>0</c:v>
                </c:pt>
                <c:pt idx="8765">
                  <c:v>0</c:v>
                </c:pt>
                <c:pt idx="8766">
                  <c:v>0</c:v>
                </c:pt>
                <c:pt idx="8767">
                  <c:v>0</c:v>
                </c:pt>
                <c:pt idx="8768">
                  <c:v>0</c:v>
                </c:pt>
                <c:pt idx="8769">
                  <c:v>0</c:v>
                </c:pt>
                <c:pt idx="8770">
                  <c:v>0</c:v>
                </c:pt>
                <c:pt idx="8771">
                  <c:v>0</c:v>
                </c:pt>
                <c:pt idx="8772">
                  <c:v>0</c:v>
                </c:pt>
                <c:pt idx="8773">
                  <c:v>0</c:v>
                </c:pt>
                <c:pt idx="8774">
                  <c:v>0</c:v>
                </c:pt>
                <c:pt idx="8775">
                  <c:v>0</c:v>
                </c:pt>
                <c:pt idx="8776">
                  <c:v>0</c:v>
                </c:pt>
                <c:pt idx="8777">
                  <c:v>0</c:v>
                </c:pt>
                <c:pt idx="8778">
                  <c:v>0</c:v>
                </c:pt>
                <c:pt idx="8779">
                  <c:v>0</c:v>
                </c:pt>
                <c:pt idx="8780">
                  <c:v>0</c:v>
                </c:pt>
                <c:pt idx="8781">
                  <c:v>0</c:v>
                </c:pt>
                <c:pt idx="8782">
                  <c:v>0</c:v>
                </c:pt>
                <c:pt idx="8783">
                  <c:v>0</c:v>
                </c:pt>
                <c:pt idx="8784">
                  <c:v>0</c:v>
                </c:pt>
                <c:pt idx="8785">
                  <c:v>0</c:v>
                </c:pt>
                <c:pt idx="8786">
                  <c:v>0</c:v>
                </c:pt>
                <c:pt idx="8787">
                  <c:v>0</c:v>
                </c:pt>
                <c:pt idx="8788">
                  <c:v>0</c:v>
                </c:pt>
                <c:pt idx="8789">
                  <c:v>0</c:v>
                </c:pt>
                <c:pt idx="8790">
                  <c:v>0</c:v>
                </c:pt>
                <c:pt idx="8791">
                  <c:v>0</c:v>
                </c:pt>
                <c:pt idx="8792">
                  <c:v>0</c:v>
                </c:pt>
                <c:pt idx="8793">
                  <c:v>0</c:v>
                </c:pt>
                <c:pt idx="8794">
                  <c:v>0</c:v>
                </c:pt>
                <c:pt idx="8795">
                  <c:v>0</c:v>
                </c:pt>
                <c:pt idx="8796">
                  <c:v>0</c:v>
                </c:pt>
                <c:pt idx="8797">
                  <c:v>0</c:v>
                </c:pt>
                <c:pt idx="8798">
                  <c:v>0</c:v>
                </c:pt>
                <c:pt idx="8799">
                  <c:v>0</c:v>
                </c:pt>
                <c:pt idx="8800">
                  <c:v>0</c:v>
                </c:pt>
                <c:pt idx="8801">
                  <c:v>0</c:v>
                </c:pt>
                <c:pt idx="8802">
                  <c:v>0</c:v>
                </c:pt>
                <c:pt idx="8803">
                  <c:v>0</c:v>
                </c:pt>
                <c:pt idx="8804">
                  <c:v>0</c:v>
                </c:pt>
                <c:pt idx="8805">
                  <c:v>0</c:v>
                </c:pt>
                <c:pt idx="8806">
                  <c:v>0</c:v>
                </c:pt>
                <c:pt idx="8807">
                  <c:v>0</c:v>
                </c:pt>
                <c:pt idx="8808">
                  <c:v>0</c:v>
                </c:pt>
                <c:pt idx="8809">
                  <c:v>0</c:v>
                </c:pt>
                <c:pt idx="8810">
                  <c:v>0</c:v>
                </c:pt>
                <c:pt idx="8811">
                  <c:v>0</c:v>
                </c:pt>
                <c:pt idx="8812">
                  <c:v>0</c:v>
                </c:pt>
                <c:pt idx="8813">
                  <c:v>0</c:v>
                </c:pt>
                <c:pt idx="8814">
                  <c:v>0</c:v>
                </c:pt>
                <c:pt idx="8815">
                  <c:v>0</c:v>
                </c:pt>
                <c:pt idx="8816">
                  <c:v>0</c:v>
                </c:pt>
                <c:pt idx="8817">
                  <c:v>0</c:v>
                </c:pt>
                <c:pt idx="8818">
                  <c:v>0</c:v>
                </c:pt>
                <c:pt idx="8819">
                  <c:v>0</c:v>
                </c:pt>
                <c:pt idx="8820">
                  <c:v>0</c:v>
                </c:pt>
                <c:pt idx="8821">
                  <c:v>0</c:v>
                </c:pt>
                <c:pt idx="8822">
                  <c:v>0</c:v>
                </c:pt>
                <c:pt idx="8823">
                  <c:v>0</c:v>
                </c:pt>
                <c:pt idx="8824">
                  <c:v>0</c:v>
                </c:pt>
                <c:pt idx="8825">
                  <c:v>0</c:v>
                </c:pt>
                <c:pt idx="8826">
                  <c:v>0</c:v>
                </c:pt>
                <c:pt idx="8827">
                  <c:v>0</c:v>
                </c:pt>
                <c:pt idx="8828">
                  <c:v>0</c:v>
                </c:pt>
                <c:pt idx="8829">
                  <c:v>0</c:v>
                </c:pt>
                <c:pt idx="8830">
                  <c:v>0</c:v>
                </c:pt>
                <c:pt idx="8831">
                  <c:v>0</c:v>
                </c:pt>
                <c:pt idx="8832">
                  <c:v>0</c:v>
                </c:pt>
                <c:pt idx="8833">
                  <c:v>0</c:v>
                </c:pt>
                <c:pt idx="8834">
                  <c:v>0</c:v>
                </c:pt>
                <c:pt idx="8835">
                  <c:v>0</c:v>
                </c:pt>
                <c:pt idx="8836">
                  <c:v>0</c:v>
                </c:pt>
                <c:pt idx="8837">
                  <c:v>0</c:v>
                </c:pt>
                <c:pt idx="8838">
                  <c:v>0</c:v>
                </c:pt>
                <c:pt idx="8839">
                  <c:v>0</c:v>
                </c:pt>
                <c:pt idx="8840">
                  <c:v>0</c:v>
                </c:pt>
                <c:pt idx="8841">
                  <c:v>0</c:v>
                </c:pt>
                <c:pt idx="8842">
                  <c:v>0</c:v>
                </c:pt>
                <c:pt idx="8843">
                  <c:v>0</c:v>
                </c:pt>
                <c:pt idx="8844">
                  <c:v>0</c:v>
                </c:pt>
                <c:pt idx="8845">
                  <c:v>0</c:v>
                </c:pt>
                <c:pt idx="8846">
                  <c:v>0</c:v>
                </c:pt>
                <c:pt idx="8847">
                  <c:v>0</c:v>
                </c:pt>
                <c:pt idx="8848">
                  <c:v>0</c:v>
                </c:pt>
                <c:pt idx="8849">
                  <c:v>0</c:v>
                </c:pt>
                <c:pt idx="8850">
                  <c:v>0</c:v>
                </c:pt>
                <c:pt idx="8851">
                  <c:v>0</c:v>
                </c:pt>
                <c:pt idx="8852">
                  <c:v>0</c:v>
                </c:pt>
                <c:pt idx="8853">
                  <c:v>0</c:v>
                </c:pt>
                <c:pt idx="8854">
                  <c:v>0</c:v>
                </c:pt>
                <c:pt idx="8855">
                  <c:v>0</c:v>
                </c:pt>
                <c:pt idx="8856">
                  <c:v>0</c:v>
                </c:pt>
                <c:pt idx="8857">
                  <c:v>0</c:v>
                </c:pt>
                <c:pt idx="8858">
                  <c:v>0</c:v>
                </c:pt>
                <c:pt idx="8859">
                  <c:v>0</c:v>
                </c:pt>
                <c:pt idx="8860">
                  <c:v>0</c:v>
                </c:pt>
                <c:pt idx="8861">
                  <c:v>0</c:v>
                </c:pt>
                <c:pt idx="8862">
                  <c:v>0</c:v>
                </c:pt>
                <c:pt idx="8863">
                  <c:v>0</c:v>
                </c:pt>
                <c:pt idx="8864">
                  <c:v>0</c:v>
                </c:pt>
                <c:pt idx="8865">
                  <c:v>0</c:v>
                </c:pt>
                <c:pt idx="8866">
                  <c:v>0</c:v>
                </c:pt>
                <c:pt idx="8867">
                  <c:v>0</c:v>
                </c:pt>
                <c:pt idx="8868">
                  <c:v>0</c:v>
                </c:pt>
                <c:pt idx="8869">
                  <c:v>0</c:v>
                </c:pt>
                <c:pt idx="8870">
                  <c:v>0</c:v>
                </c:pt>
                <c:pt idx="8871">
                  <c:v>0</c:v>
                </c:pt>
                <c:pt idx="8872">
                  <c:v>0</c:v>
                </c:pt>
                <c:pt idx="8873">
                  <c:v>0</c:v>
                </c:pt>
                <c:pt idx="8874">
                  <c:v>0</c:v>
                </c:pt>
                <c:pt idx="8875">
                  <c:v>0</c:v>
                </c:pt>
                <c:pt idx="8876">
                  <c:v>0</c:v>
                </c:pt>
                <c:pt idx="8877">
                  <c:v>0</c:v>
                </c:pt>
                <c:pt idx="8878">
                  <c:v>0</c:v>
                </c:pt>
                <c:pt idx="8879">
                  <c:v>0</c:v>
                </c:pt>
                <c:pt idx="8880">
                  <c:v>0</c:v>
                </c:pt>
                <c:pt idx="8881">
                  <c:v>0</c:v>
                </c:pt>
                <c:pt idx="8882">
                  <c:v>0</c:v>
                </c:pt>
                <c:pt idx="8883">
                  <c:v>0</c:v>
                </c:pt>
                <c:pt idx="8884">
                  <c:v>0</c:v>
                </c:pt>
                <c:pt idx="8885">
                  <c:v>0</c:v>
                </c:pt>
                <c:pt idx="8886">
                  <c:v>0</c:v>
                </c:pt>
                <c:pt idx="8887">
                  <c:v>0</c:v>
                </c:pt>
                <c:pt idx="8888">
                  <c:v>0</c:v>
                </c:pt>
                <c:pt idx="8889">
                  <c:v>0</c:v>
                </c:pt>
                <c:pt idx="8890">
                  <c:v>0</c:v>
                </c:pt>
                <c:pt idx="8891">
                  <c:v>0</c:v>
                </c:pt>
                <c:pt idx="8892">
                  <c:v>0</c:v>
                </c:pt>
                <c:pt idx="8893">
                  <c:v>0</c:v>
                </c:pt>
                <c:pt idx="8894">
                  <c:v>0</c:v>
                </c:pt>
                <c:pt idx="8895">
                  <c:v>0</c:v>
                </c:pt>
                <c:pt idx="8896">
                  <c:v>0</c:v>
                </c:pt>
                <c:pt idx="8897">
                  <c:v>0</c:v>
                </c:pt>
                <c:pt idx="8898">
                  <c:v>0</c:v>
                </c:pt>
                <c:pt idx="8899">
                  <c:v>0</c:v>
                </c:pt>
                <c:pt idx="8900">
                  <c:v>0</c:v>
                </c:pt>
                <c:pt idx="8901">
                  <c:v>0</c:v>
                </c:pt>
                <c:pt idx="8902">
                  <c:v>0</c:v>
                </c:pt>
                <c:pt idx="8903">
                  <c:v>0</c:v>
                </c:pt>
                <c:pt idx="8904">
                  <c:v>0</c:v>
                </c:pt>
                <c:pt idx="8905">
                  <c:v>0</c:v>
                </c:pt>
                <c:pt idx="8906">
                  <c:v>0</c:v>
                </c:pt>
                <c:pt idx="8907">
                  <c:v>0</c:v>
                </c:pt>
                <c:pt idx="8908">
                  <c:v>0</c:v>
                </c:pt>
                <c:pt idx="8909">
                  <c:v>0</c:v>
                </c:pt>
                <c:pt idx="8910">
                  <c:v>0</c:v>
                </c:pt>
                <c:pt idx="8911">
                  <c:v>0</c:v>
                </c:pt>
                <c:pt idx="8912">
                  <c:v>0</c:v>
                </c:pt>
                <c:pt idx="8913">
                  <c:v>0</c:v>
                </c:pt>
                <c:pt idx="8914">
                  <c:v>0</c:v>
                </c:pt>
                <c:pt idx="8915">
                  <c:v>0</c:v>
                </c:pt>
                <c:pt idx="8916">
                  <c:v>0</c:v>
                </c:pt>
                <c:pt idx="8917">
                  <c:v>0</c:v>
                </c:pt>
                <c:pt idx="8918">
                  <c:v>0</c:v>
                </c:pt>
                <c:pt idx="8919">
                  <c:v>0</c:v>
                </c:pt>
                <c:pt idx="8920">
                  <c:v>0</c:v>
                </c:pt>
                <c:pt idx="8921">
                  <c:v>0</c:v>
                </c:pt>
                <c:pt idx="8922">
                  <c:v>0</c:v>
                </c:pt>
                <c:pt idx="8923">
                  <c:v>0</c:v>
                </c:pt>
                <c:pt idx="8924">
                  <c:v>0</c:v>
                </c:pt>
                <c:pt idx="8925">
                  <c:v>0</c:v>
                </c:pt>
                <c:pt idx="8926">
                  <c:v>0</c:v>
                </c:pt>
                <c:pt idx="8927">
                  <c:v>0</c:v>
                </c:pt>
                <c:pt idx="8928">
                  <c:v>0</c:v>
                </c:pt>
                <c:pt idx="8929">
                  <c:v>0</c:v>
                </c:pt>
                <c:pt idx="8930">
                  <c:v>0</c:v>
                </c:pt>
                <c:pt idx="8931">
                  <c:v>0</c:v>
                </c:pt>
                <c:pt idx="8932">
                  <c:v>0</c:v>
                </c:pt>
                <c:pt idx="8933">
                  <c:v>0</c:v>
                </c:pt>
                <c:pt idx="8934">
                  <c:v>0</c:v>
                </c:pt>
                <c:pt idx="8935">
                  <c:v>0</c:v>
                </c:pt>
                <c:pt idx="8936">
                  <c:v>0</c:v>
                </c:pt>
                <c:pt idx="8937">
                  <c:v>0</c:v>
                </c:pt>
                <c:pt idx="8938">
                  <c:v>0</c:v>
                </c:pt>
                <c:pt idx="8939">
                  <c:v>0</c:v>
                </c:pt>
                <c:pt idx="8940">
                  <c:v>0</c:v>
                </c:pt>
                <c:pt idx="8941">
                  <c:v>0</c:v>
                </c:pt>
                <c:pt idx="8942">
                  <c:v>0</c:v>
                </c:pt>
                <c:pt idx="8943">
                  <c:v>0</c:v>
                </c:pt>
                <c:pt idx="8944">
                  <c:v>0</c:v>
                </c:pt>
                <c:pt idx="8945">
                  <c:v>0</c:v>
                </c:pt>
                <c:pt idx="8946">
                  <c:v>0</c:v>
                </c:pt>
                <c:pt idx="8947">
                  <c:v>0</c:v>
                </c:pt>
                <c:pt idx="8948">
                  <c:v>0</c:v>
                </c:pt>
                <c:pt idx="8949">
                  <c:v>0</c:v>
                </c:pt>
                <c:pt idx="8950">
                  <c:v>0</c:v>
                </c:pt>
                <c:pt idx="8951">
                  <c:v>0</c:v>
                </c:pt>
                <c:pt idx="8952">
                  <c:v>0</c:v>
                </c:pt>
                <c:pt idx="8953">
                  <c:v>0</c:v>
                </c:pt>
                <c:pt idx="8954">
                  <c:v>0</c:v>
                </c:pt>
                <c:pt idx="8955">
                  <c:v>0</c:v>
                </c:pt>
                <c:pt idx="8956">
                  <c:v>0</c:v>
                </c:pt>
                <c:pt idx="8957">
                  <c:v>0</c:v>
                </c:pt>
                <c:pt idx="8958">
                  <c:v>0</c:v>
                </c:pt>
                <c:pt idx="8959">
                  <c:v>0</c:v>
                </c:pt>
                <c:pt idx="8960">
                  <c:v>0</c:v>
                </c:pt>
                <c:pt idx="8961">
                  <c:v>0</c:v>
                </c:pt>
                <c:pt idx="8962">
                  <c:v>0</c:v>
                </c:pt>
                <c:pt idx="8963">
                  <c:v>0</c:v>
                </c:pt>
                <c:pt idx="8964">
                  <c:v>0</c:v>
                </c:pt>
                <c:pt idx="8965">
                  <c:v>0</c:v>
                </c:pt>
                <c:pt idx="8966">
                  <c:v>0</c:v>
                </c:pt>
                <c:pt idx="8967">
                  <c:v>0</c:v>
                </c:pt>
                <c:pt idx="8968">
                  <c:v>0</c:v>
                </c:pt>
                <c:pt idx="8969">
                  <c:v>0</c:v>
                </c:pt>
                <c:pt idx="8970">
                  <c:v>0</c:v>
                </c:pt>
                <c:pt idx="8971">
                  <c:v>0</c:v>
                </c:pt>
                <c:pt idx="8972">
                  <c:v>0</c:v>
                </c:pt>
                <c:pt idx="8973">
                  <c:v>0</c:v>
                </c:pt>
                <c:pt idx="8974">
                  <c:v>0</c:v>
                </c:pt>
                <c:pt idx="8975">
                  <c:v>0</c:v>
                </c:pt>
                <c:pt idx="8976">
                  <c:v>0</c:v>
                </c:pt>
                <c:pt idx="8977">
                  <c:v>0</c:v>
                </c:pt>
                <c:pt idx="8978">
                  <c:v>0</c:v>
                </c:pt>
                <c:pt idx="8979">
                  <c:v>0</c:v>
                </c:pt>
                <c:pt idx="8980">
                  <c:v>0</c:v>
                </c:pt>
                <c:pt idx="8981">
                  <c:v>0</c:v>
                </c:pt>
                <c:pt idx="8982">
                  <c:v>0</c:v>
                </c:pt>
                <c:pt idx="8983">
                  <c:v>0</c:v>
                </c:pt>
                <c:pt idx="8984">
                  <c:v>0</c:v>
                </c:pt>
                <c:pt idx="8985">
                  <c:v>0</c:v>
                </c:pt>
                <c:pt idx="8986">
                  <c:v>0</c:v>
                </c:pt>
                <c:pt idx="8987">
                  <c:v>0</c:v>
                </c:pt>
                <c:pt idx="8988">
                  <c:v>0</c:v>
                </c:pt>
                <c:pt idx="8989">
                  <c:v>0</c:v>
                </c:pt>
                <c:pt idx="8990">
                  <c:v>0</c:v>
                </c:pt>
                <c:pt idx="8991">
                  <c:v>0</c:v>
                </c:pt>
                <c:pt idx="8992">
                  <c:v>0</c:v>
                </c:pt>
                <c:pt idx="8993">
                  <c:v>0</c:v>
                </c:pt>
                <c:pt idx="8994">
                  <c:v>0</c:v>
                </c:pt>
                <c:pt idx="8995">
                  <c:v>0</c:v>
                </c:pt>
                <c:pt idx="8996">
                  <c:v>0</c:v>
                </c:pt>
                <c:pt idx="8997">
                  <c:v>0</c:v>
                </c:pt>
                <c:pt idx="8998">
                  <c:v>0</c:v>
                </c:pt>
                <c:pt idx="8999">
                  <c:v>0</c:v>
                </c:pt>
                <c:pt idx="9000">
                  <c:v>0</c:v>
                </c:pt>
                <c:pt idx="9001">
                  <c:v>0</c:v>
                </c:pt>
                <c:pt idx="9002">
                  <c:v>0</c:v>
                </c:pt>
                <c:pt idx="9003">
                  <c:v>0</c:v>
                </c:pt>
                <c:pt idx="9004">
                  <c:v>0</c:v>
                </c:pt>
                <c:pt idx="9005">
                  <c:v>0</c:v>
                </c:pt>
                <c:pt idx="9006">
                  <c:v>0</c:v>
                </c:pt>
                <c:pt idx="9007">
                  <c:v>0</c:v>
                </c:pt>
                <c:pt idx="9008">
                  <c:v>0</c:v>
                </c:pt>
                <c:pt idx="9009">
                  <c:v>0</c:v>
                </c:pt>
                <c:pt idx="9010">
                  <c:v>0</c:v>
                </c:pt>
                <c:pt idx="9011">
                  <c:v>0</c:v>
                </c:pt>
                <c:pt idx="9012">
                  <c:v>0</c:v>
                </c:pt>
                <c:pt idx="9013">
                  <c:v>0</c:v>
                </c:pt>
                <c:pt idx="9014">
                  <c:v>0</c:v>
                </c:pt>
                <c:pt idx="9015">
                  <c:v>0</c:v>
                </c:pt>
                <c:pt idx="9016">
                  <c:v>0</c:v>
                </c:pt>
                <c:pt idx="9017">
                  <c:v>0</c:v>
                </c:pt>
                <c:pt idx="9018">
                  <c:v>0</c:v>
                </c:pt>
                <c:pt idx="9019">
                  <c:v>0</c:v>
                </c:pt>
                <c:pt idx="9020">
                  <c:v>0</c:v>
                </c:pt>
                <c:pt idx="9021">
                  <c:v>0</c:v>
                </c:pt>
                <c:pt idx="9022">
                  <c:v>0</c:v>
                </c:pt>
                <c:pt idx="9023">
                  <c:v>0</c:v>
                </c:pt>
                <c:pt idx="9024">
                  <c:v>0</c:v>
                </c:pt>
                <c:pt idx="9025">
                  <c:v>0</c:v>
                </c:pt>
                <c:pt idx="9026">
                  <c:v>0</c:v>
                </c:pt>
                <c:pt idx="9027">
                  <c:v>0</c:v>
                </c:pt>
                <c:pt idx="9028">
                  <c:v>0</c:v>
                </c:pt>
                <c:pt idx="9029">
                  <c:v>0</c:v>
                </c:pt>
                <c:pt idx="9030">
                  <c:v>0</c:v>
                </c:pt>
                <c:pt idx="9031">
                  <c:v>0</c:v>
                </c:pt>
                <c:pt idx="9032">
                  <c:v>0</c:v>
                </c:pt>
                <c:pt idx="9033">
                  <c:v>0</c:v>
                </c:pt>
                <c:pt idx="9034">
                  <c:v>0</c:v>
                </c:pt>
                <c:pt idx="9035">
                  <c:v>0</c:v>
                </c:pt>
                <c:pt idx="9036">
                  <c:v>0</c:v>
                </c:pt>
                <c:pt idx="9037">
                  <c:v>0</c:v>
                </c:pt>
                <c:pt idx="9038">
                  <c:v>0</c:v>
                </c:pt>
                <c:pt idx="9039">
                  <c:v>0</c:v>
                </c:pt>
                <c:pt idx="9040">
                  <c:v>0</c:v>
                </c:pt>
                <c:pt idx="9041">
                  <c:v>0</c:v>
                </c:pt>
                <c:pt idx="9042">
                  <c:v>0</c:v>
                </c:pt>
                <c:pt idx="9043">
                  <c:v>0</c:v>
                </c:pt>
                <c:pt idx="9044">
                  <c:v>0</c:v>
                </c:pt>
                <c:pt idx="9045">
                  <c:v>0</c:v>
                </c:pt>
                <c:pt idx="9046">
                  <c:v>0</c:v>
                </c:pt>
                <c:pt idx="9047">
                  <c:v>0</c:v>
                </c:pt>
                <c:pt idx="9048">
                  <c:v>0</c:v>
                </c:pt>
                <c:pt idx="9049">
                  <c:v>0</c:v>
                </c:pt>
                <c:pt idx="9050">
                  <c:v>0</c:v>
                </c:pt>
                <c:pt idx="9051">
                  <c:v>0</c:v>
                </c:pt>
                <c:pt idx="9052">
                  <c:v>0</c:v>
                </c:pt>
                <c:pt idx="9053">
                  <c:v>0</c:v>
                </c:pt>
                <c:pt idx="9054">
                  <c:v>0</c:v>
                </c:pt>
                <c:pt idx="9055">
                  <c:v>0</c:v>
                </c:pt>
                <c:pt idx="9056">
                  <c:v>0</c:v>
                </c:pt>
                <c:pt idx="9057">
                  <c:v>0</c:v>
                </c:pt>
                <c:pt idx="9058">
                  <c:v>0</c:v>
                </c:pt>
                <c:pt idx="9059">
                  <c:v>0</c:v>
                </c:pt>
                <c:pt idx="9060">
                  <c:v>0</c:v>
                </c:pt>
                <c:pt idx="9061">
                  <c:v>0</c:v>
                </c:pt>
                <c:pt idx="9062">
                  <c:v>0</c:v>
                </c:pt>
                <c:pt idx="9063">
                  <c:v>0</c:v>
                </c:pt>
                <c:pt idx="9064">
                  <c:v>0</c:v>
                </c:pt>
                <c:pt idx="9065">
                  <c:v>0</c:v>
                </c:pt>
                <c:pt idx="9066">
                  <c:v>0</c:v>
                </c:pt>
                <c:pt idx="9067">
                  <c:v>0</c:v>
                </c:pt>
                <c:pt idx="9068">
                  <c:v>0</c:v>
                </c:pt>
                <c:pt idx="9069">
                  <c:v>0</c:v>
                </c:pt>
                <c:pt idx="9070">
                  <c:v>0</c:v>
                </c:pt>
                <c:pt idx="9071">
                  <c:v>0</c:v>
                </c:pt>
                <c:pt idx="9072">
                  <c:v>0</c:v>
                </c:pt>
                <c:pt idx="9073">
                  <c:v>0</c:v>
                </c:pt>
                <c:pt idx="9074">
                  <c:v>0</c:v>
                </c:pt>
                <c:pt idx="9075">
                  <c:v>0</c:v>
                </c:pt>
                <c:pt idx="9076">
                  <c:v>0</c:v>
                </c:pt>
                <c:pt idx="9077">
                  <c:v>0</c:v>
                </c:pt>
                <c:pt idx="9078">
                  <c:v>0</c:v>
                </c:pt>
                <c:pt idx="9079">
                  <c:v>0</c:v>
                </c:pt>
                <c:pt idx="9080">
                  <c:v>0</c:v>
                </c:pt>
                <c:pt idx="9081">
                  <c:v>0</c:v>
                </c:pt>
                <c:pt idx="9082">
                  <c:v>0</c:v>
                </c:pt>
                <c:pt idx="9083">
                  <c:v>0</c:v>
                </c:pt>
                <c:pt idx="9084">
                  <c:v>0</c:v>
                </c:pt>
                <c:pt idx="9085">
                  <c:v>0</c:v>
                </c:pt>
                <c:pt idx="9086">
                  <c:v>0</c:v>
                </c:pt>
                <c:pt idx="9087">
                  <c:v>0</c:v>
                </c:pt>
                <c:pt idx="9088">
                  <c:v>0</c:v>
                </c:pt>
                <c:pt idx="9089">
                  <c:v>0</c:v>
                </c:pt>
                <c:pt idx="9090">
                  <c:v>0</c:v>
                </c:pt>
                <c:pt idx="9091">
                  <c:v>0</c:v>
                </c:pt>
                <c:pt idx="9092">
                  <c:v>0</c:v>
                </c:pt>
                <c:pt idx="9093">
                  <c:v>0</c:v>
                </c:pt>
                <c:pt idx="9094">
                  <c:v>0</c:v>
                </c:pt>
                <c:pt idx="9095">
                  <c:v>0</c:v>
                </c:pt>
                <c:pt idx="9096">
                  <c:v>0</c:v>
                </c:pt>
                <c:pt idx="9097">
                  <c:v>0</c:v>
                </c:pt>
                <c:pt idx="9098">
                  <c:v>0</c:v>
                </c:pt>
                <c:pt idx="9099">
                  <c:v>0</c:v>
                </c:pt>
                <c:pt idx="9100">
                  <c:v>0</c:v>
                </c:pt>
                <c:pt idx="9101">
                  <c:v>0</c:v>
                </c:pt>
                <c:pt idx="9102">
                  <c:v>0</c:v>
                </c:pt>
                <c:pt idx="9103">
                  <c:v>0</c:v>
                </c:pt>
                <c:pt idx="9104">
                  <c:v>0</c:v>
                </c:pt>
                <c:pt idx="9105">
                  <c:v>0</c:v>
                </c:pt>
                <c:pt idx="9106">
                  <c:v>0</c:v>
                </c:pt>
                <c:pt idx="9107">
                  <c:v>0</c:v>
                </c:pt>
                <c:pt idx="9108">
                  <c:v>0</c:v>
                </c:pt>
                <c:pt idx="9109">
                  <c:v>0</c:v>
                </c:pt>
                <c:pt idx="9110">
                  <c:v>0</c:v>
                </c:pt>
                <c:pt idx="9111">
                  <c:v>0</c:v>
                </c:pt>
                <c:pt idx="9112">
                  <c:v>0</c:v>
                </c:pt>
                <c:pt idx="9113">
                  <c:v>0</c:v>
                </c:pt>
                <c:pt idx="9114">
                  <c:v>0</c:v>
                </c:pt>
                <c:pt idx="9115">
                  <c:v>0</c:v>
                </c:pt>
                <c:pt idx="9116">
                  <c:v>0</c:v>
                </c:pt>
                <c:pt idx="9117">
                  <c:v>0</c:v>
                </c:pt>
                <c:pt idx="9118">
                  <c:v>0</c:v>
                </c:pt>
                <c:pt idx="9119">
                  <c:v>0</c:v>
                </c:pt>
                <c:pt idx="9120">
                  <c:v>0</c:v>
                </c:pt>
                <c:pt idx="9121">
                  <c:v>0</c:v>
                </c:pt>
                <c:pt idx="9122">
                  <c:v>0</c:v>
                </c:pt>
                <c:pt idx="9123">
                  <c:v>0</c:v>
                </c:pt>
                <c:pt idx="9124">
                  <c:v>0</c:v>
                </c:pt>
                <c:pt idx="9125">
                  <c:v>0</c:v>
                </c:pt>
                <c:pt idx="9126">
                  <c:v>0</c:v>
                </c:pt>
                <c:pt idx="9127">
                  <c:v>0</c:v>
                </c:pt>
                <c:pt idx="9128">
                  <c:v>0</c:v>
                </c:pt>
                <c:pt idx="9129">
                  <c:v>0</c:v>
                </c:pt>
                <c:pt idx="9130">
                  <c:v>0</c:v>
                </c:pt>
                <c:pt idx="9131">
                  <c:v>0</c:v>
                </c:pt>
                <c:pt idx="9132">
                  <c:v>0</c:v>
                </c:pt>
                <c:pt idx="9133">
                  <c:v>0</c:v>
                </c:pt>
                <c:pt idx="9134">
                  <c:v>0</c:v>
                </c:pt>
                <c:pt idx="9135">
                  <c:v>0</c:v>
                </c:pt>
                <c:pt idx="9136">
                  <c:v>0</c:v>
                </c:pt>
                <c:pt idx="9137">
                  <c:v>0</c:v>
                </c:pt>
                <c:pt idx="9138">
                  <c:v>0</c:v>
                </c:pt>
                <c:pt idx="9139">
                  <c:v>0</c:v>
                </c:pt>
                <c:pt idx="9140">
                  <c:v>0</c:v>
                </c:pt>
                <c:pt idx="9141">
                  <c:v>0</c:v>
                </c:pt>
                <c:pt idx="9142">
                  <c:v>0</c:v>
                </c:pt>
                <c:pt idx="9143">
                  <c:v>0</c:v>
                </c:pt>
                <c:pt idx="9144">
                  <c:v>0</c:v>
                </c:pt>
                <c:pt idx="9145">
                  <c:v>0</c:v>
                </c:pt>
                <c:pt idx="9146">
                  <c:v>0</c:v>
                </c:pt>
                <c:pt idx="9147">
                  <c:v>0</c:v>
                </c:pt>
                <c:pt idx="9148">
                  <c:v>0</c:v>
                </c:pt>
                <c:pt idx="9149">
                  <c:v>0</c:v>
                </c:pt>
                <c:pt idx="9150">
                  <c:v>0</c:v>
                </c:pt>
                <c:pt idx="9151">
                  <c:v>0</c:v>
                </c:pt>
                <c:pt idx="9152">
                  <c:v>0</c:v>
                </c:pt>
                <c:pt idx="9153">
                  <c:v>0</c:v>
                </c:pt>
                <c:pt idx="9154">
                  <c:v>0</c:v>
                </c:pt>
                <c:pt idx="9155">
                  <c:v>0</c:v>
                </c:pt>
                <c:pt idx="9156">
                  <c:v>0</c:v>
                </c:pt>
                <c:pt idx="9157">
                  <c:v>0</c:v>
                </c:pt>
                <c:pt idx="9158">
                  <c:v>0</c:v>
                </c:pt>
                <c:pt idx="9159">
                  <c:v>0</c:v>
                </c:pt>
                <c:pt idx="9160">
                  <c:v>0</c:v>
                </c:pt>
                <c:pt idx="9161">
                  <c:v>0</c:v>
                </c:pt>
                <c:pt idx="9162">
                  <c:v>0</c:v>
                </c:pt>
                <c:pt idx="9163">
                  <c:v>0</c:v>
                </c:pt>
                <c:pt idx="9164">
                  <c:v>0</c:v>
                </c:pt>
                <c:pt idx="9165">
                  <c:v>0</c:v>
                </c:pt>
                <c:pt idx="9166">
                  <c:v>0</c:v>
                </c:pt>
                <c:pt idx="9167">
                  <c:v>0</c:v>
                </c:pt>
                <c:pt idx="9168">
                  <c:v>0</c:v>
                </c:pt>
                <c:pt idx="9169">
                  <c:v>0</c:v>
                </c:pt>
                <c:pt idx="9170">
                  <c:v>0</c:v>
                </c:pt>
                <c:pt idx="9171">
                  <c:v>0</c:v>
                </c:pt>
                <c:pt idx="9172">
                  <c:v>0</c:v>
                </c:pt>
                <c:pt idx="9173">
                  <c:v>0</c:v>
                </c:pt>
                <c:pt idx="9174">
                  <c:v>0</c:v>
                </c:pt>
                <c:pt idx="9175">
                  <c:v>0</c:v>
                </c:pt>
                <c:pt idx="9176">
                  <c:v>0</c:v>
                </c:pt>
                <c:pt idx="9177">
                  <c:v>0</c:v>
                </c:pt>
                <c:pt idx="9178">
                  <c:v>0</c:v>
                </c:pt>
                <c:pt idx="9179">
                  <c:v>0</c:v>
                </c:pt>
                <c:pt idx="9180">
                  <c:v>0</c:v>
                </c:pt>
                <c:pt idx="9181">
                  <c:v>0</c:v>
                </c:pt>
                <c:pt idx="9182">
                  <c:v>0</c:v>
                </c:pt>
                <c:pt idx="9183">
                  <c:v>0</c:v>
                </c:pt>
                <c:pt idx="9184">
                  <c:v>0</c:v>
                </c:pt>
                <c:pt idx="9185">
                  <c:v>0</c:v>
                </c:pt>
                <c:pt idx="9186">
                  <c:v>0</c:v>
                </c:pt>
                <c:pt idx="9187">
                  <c:v>0</c:v>
                </c:pt>
                <c:pt idx="9188">
                  <c:v>0</c:v>
                </c:pt>
                <c:pt idx="9189">
                  <c:v>0</c:v>
                </c:pt>
                <c:pt idx="9190">
                  <c:v>0</c:v>
                </c:pt>
                <c:pt idx="9191">
                  <c:v>0</c:v>
                </c:pt>
                <c:pt idx="9192">
                  <c:v>0</c:v>
                </c:pt>
                <c:pt idx="9193">
                  <c:v>0</c:v>
                </c:pt>
                <c:pt idx="9194">
                  <c:v>0</c:v>
                </c:pt>
                <c:pt idx="9195">
                  <c:v>0</c:v>
                </c:pt>
                <c:pt idx="9196">
                  <c:v>0</c:v>
                </c:pt>
                <c:pt idx="9197">
                  <c:v>0</c:v>
                </c:pt>
                <c:pt idx="9198">
                  <c:v>0</c:v>
                </c:pt>
                <c:pt idx="9199">
                  <c:v>0</c:v>
                </c:pt>
                <c:pt idx="9200">
                  <c:v>0</c:v>
                </c:pt>
                <c:pt idx="9201">
                  <c:v>0</c:v>
                </c:pt>
                <c:pt idx="9202">
                  <c:v>0</c:v>
                </c:pt>
                <c:pt idx="9203">
                  <c:v>0</c:v>
                </c:pt>
                <c:pt idx="9204">
                  <c:v>0</c:v>
                </c:pt>
                <c:pt idx="9205">
                  <c:v>0</c:v>
                </c:pt>
                <c:pt idx="9206">
                  <c:v>0</c:v>
                </c:pt>
                <c:pt idx="9207">
                  <c:v>0</c:v>
                </c:pt>
                <c:pt idx="9208">
                  <c:v>0</c:v>
                </c:pt>
                <c:pt idx="9209">
                  <c:v>0</c:v>
                </c:pt>
                <c:pt idx="9210">
                  <c:v>0</c:v>
                </c:pt>
                <c:pt idx="9211">
                  <c:v>0</c:v>
                </c:pt>
                <c:pt idx="9212">
                  <c:v>0</c:v>
                </c:pt>
                <c:pt idx="9213">
                  <c:v>0</c:v>
                </c:pt>
                <c:pt idx="9214">
                  <c:v>0</c:v>
                </c:pt>
                <c:pt idx="9215">
                  <c:v>0</c:v>
                </c:pt>
                <c:pt idx="9216">
                  <c:v>0</c:v>
                </c:pt>
                <c:pt idx="9217">
                  <c:v>0</c:v>
                </c:pt>
                <c:pt idx="9218">
                  <c:v>0</c:v>
                </c:pt>
                <c:pt idx="9219">
                  <c:v>0</c:v>
                </c:pt>
                <c:pt idx="9220">
                  <c:v>0</c:v>
                </c:pt>
                <c:pt idx="9221">
                  <c:v>0</c:v>
                </c:pt>
                <c:pt idx="9222">
                  <c:v>0</c:v>
                </c:pt>
                <c:pt idx="9223">
                  <c:v>0</c:v>
                </c:pt>
                <c:pt idx="9224">
                  <c:v>0</c:v>
                </c:pt>
                <c:pt idx="9225">
                  <c:v>0</c:v>
                </c:pt>
                <c:pt idx="9226">
                  <c:v>0</c:v>
                </c:pt>
                <c:pt idx="9227">
                  <c:v>0</c:v>
                </c:pt>
                <c:pt idx="9228">
                  <c:v>0</c:v>
                </c:pt>
                <c:pt idx="9229">
                  <c:v>0</c:v>
                </c:pt>
                <c:pt idx="9230">
                  <c:v>0</c:v>
                </c:pt>
                <c:pt idx="9231">
                  <c:v>0</c:v>
                </c:pt>
                <c:pt idx="9232">
                  <c:v>0</c:v>
                </c:pt>
                <c:pt idx="9233">
                  <c:v>0</c:v>
                </c:pt>
                <c:pt idx="9234">
                  <c:v>0</c:v>
                </c:pt>
                <c:pt idx="9235">
                  <c:v>0</c:v>
                </c:pt>
                <c:pt idx="9236">
                  <c:v>0</c:v>
                </c:pt>
                <c:pt idx="9237">
                  <c:v>0</c:v>
                </c:pt>
                <c:pt idx="9238">
                  <c:v>0</c:v>
                </c:pt>
                <c:pt idx="9239">
                  <c:v>0</c:v>
                </c:pt>
                <c:pt idx="9240">
                  <c:v>0</c:v>
                </c:pt>
                <c:pt idx="9241">
                  <c:v>0</c:v>
                </c:pt>
                <c:pt idx="9242">
                  <c:v>0</c:v>
                </c:pt>
                <c:pt idx="9243">
                  <c:v>0</c:v>
                </c:pt>
                <c:pt idx="9244">
                  <c:v>0</c:v>
                </c:pt>
                <c:pt idx="9245">
                  <c:v>0</c:v>
                </c:pt>
                <c:pt idx="9246">
                  <c:v>0</c:v>
                </c:pt>
                <c:pt idx="9247">
                  <c:v>0</c:v>
                </c:pt>
                <c:pt idx="9248">
                  <c:v>0</c:v>
                </c:pt>
                <c:pt idx="9249">
                  <c:v>0</c:v>
                </c:pt>
                <c:pt idx="9250">
                  <c:v>0</c:v>
                </c:pt>
                <c:pt idx="9251">
                  <c:v>0</c:v>
                </c:pt>
                <c:pt idx="9252">
                  <c:v>0</c:v>
                </c:pt>
                <c:pt idx="9253">
                  <c:v>0</c:v>
                </c:pt>
                <c:pt idx="9254">
                  <c:v>0</c:v>
                </c:pt>
                <c:pt idx="9255">
                  <c:v>0</c:v>
                </c:pt>
                <c:pt idx="9256">
                  <c:v>0</c:v>
                </c:pt>
                <c:pt idx="9257">
                  <c:v>0</c:v>
                </c:pt>
                <c:pt idx="9258">
                  <c:v>0</c:v>
                </c:pt>
                <c:pt idx="9259">
                  <c:v>0</c:v>
                </c:pt>
                <c:pt idx="9260">
                  <c:v>0</c:v>
                </c:pt>
                <c:pt idx="9261">
                  <c:v>0</c:v>
                </c:pt>
                <c:pt idx="9262">
                  <c:v>0</c:v>
                </c:pt>
                <c:pt idx="9263">
                  <c:v>0</c:v>
                </c:pt>
                <c:pt idx="9264">
                  <c:v>0</c:v>
                </c:pt>
                <c:pt idx="9265">
                  <c:v>0</c:v>
                </c:pt>
                <c:pt idx="9266">
                  <c:v>0</c:v>
                </c:pt>
                <c:pt idx="9267">
                  <c:v>0</c:v>
                </c:pt>
                <c:pt idx="9268">
                  <c:v>0</c:v>
                </c:pt>
                <c:pt idx="9269">
                  <c:v>0</c:v>
                </c:pt>
                <c:pt idx="9270">
                  <c:v>0</c:v>
                </c:pt>
                <c:pt idx="9271">
                  <c:v>0</c:v>
                </c:pt>
                <c:pt idx="9272">
                  <c:v>0</c:v>
                </c:pt>
                <c:pt idx="9273">
                  <c:v>0</c:v>
                </c:pt>
                <c:pt idx="9274">
                  <c:v>0</c:v>
                </c:pt>
                <c:pt idx="9275">
                  <c:v>0</c:v>
                </c:pt>
                <c:pt idx="9276">
                  <c:v>0</c:v>
                </c:pt>
                <c:pt idx="9277">
                  <c:v>0</c:v>
                </c:pt>
                <c:pt idx="9278">
                  <c:v>0</c:v>
                </c:pt>
                <c:pt idx="9279">
                  <c:v>0</c:v>
                </c:pt>
                <c:pt idx="9280">
                  <c:v>0</c:v>
                </c:pt>
                <c:pt idx="9281">
                  <c:v>0</c:v>
                </c:pt>
                <c:pt idx="9282">
                  <c:v>0</c:v>
                </c:pt>
                <c:pt idx="9283">
                  <c:v>0</c:v>
                </c:pt>
                <c:pt idx="9284">
                  <c:v>0</c:v>
                </c:pt>
                <c:pt idx="9285">
                  <c:v>0</c:v>
                </c:pt>
                <c:pt idx="9286">
                  <c:v>0</c:v>
                </c:pt>
                <c:pt idx="9287">
                  <c:v>0</c:v>
                </c:pt>
                <c:pt idx="9288">
                  <c:v>0</c:v>
                </c:pt>
                <c:pt idx="9289">
                  <c:v>0</c:v>
                </c:pt>
                <c:pt idx="9290">
                  <c:v>0</c:v>
                </c:pt>
                <c:pt idx="9291">
                  <c:v>0</c:v>
                </c:pt>
                <c:pt idx="9292">
                  <c:v>0</c:v>
                </c:pt>
                <c:pt idx="9293">
                  <c:v>0</c:v>
                </c:pt>
                <c:pt idx="9294">
                  <c:v>0</c:v>
                </c:pt>
                <c:pt idx="9295">
                  <c:v>0</c:v>
                </c:pt>
                <c:pt idx="9296">
                  <c:v>0</c:v>
                </c:pt>
                <c:pt idx="9297">
                  <c:v>0</c:v>
                </c:pt>
                <c:pt idx="9298">
                  <c:v>0</c:v>
                </c:pt>
                <c:pt idx="9299">
                  <c:v>0</c:v>
                </c:pt>
                <c:pt idx="9300">
                  <c:v>0</c:v>
                </c:pt>
                <c:pt idx="9301">
                  <c:v>0</c:v>
                </c:pt>
                <c:pt idx="9302">
                  <c:v>0</c:v>
                </c:pt>
                <c:pt idx="9303">
                  <c:v>0</c:v>
                </c:pt>
                <c:pt idx="9304">
                  <c:v>0</c:v>
                </c:pt>
                <c:pt idx="9305">
                  <c:v>0</c:v>
                </c:pt>
                <c:pt idx="9306">
                  <c:v>0</c:v>
                </c:pt>
                <c:pt idx="9307">
                  <c:v>0</c:v>
                </c:pt>
                <c:pt idx="9308">
                  <c:v>0</c:v>
                </c:pt>
                <c:pt idx="9309">
                  <c:v>0</c:v>
                </c:pt>
                <c:pt idx="9310">
                  <c:v>0</c:v>
                </c:pt>
                <c:pt idx="9311">
                  <c:v>0</c:v>
                </c:pt>
                <c:pt idx="9312">
                  <c:v>0</c:v>
                </c:pt>
                <c:pt idx="9313">
                  <c:v>0</c:v>
                </c:pt>
                <c:pt idx="9314">
                  <c:v>0</c:v>
                </c:pt>
                <c:pt idx="9315">
                  <c:v>0</c:v>
                </c:pt>
                <c:pt idx="9316">
                  <c:v>0</c:v>
                </c:pt>
                <c:pt idx="9317">
                  <c:v>0</c:v>
                </c:pt>
                <c:pt idx="9318">
                  <c:v>0</c:v>
                </c:pt>
                <c:pt idx="9319">
                  <c:v>0</c:v>
                </c:pt>
                <c:pt idx="9320">
                  <c:v>0</c:v>
                </c:pt>
                <c:pt idx="9321">
                  <c:v>0</c:v>
                </c:pt>
                <c:pt idx="9322">
                  <c:v>0</c:v>
                </c:pt>
                <c:pt idx="9323">
                  <c:v>0</c:v>
                </c:pt>
                <c:pt idx="9324">
                  <c:v>0</c:v>
                </c:pt>
                <c:pt idx="9325">
                  <c:v>0</c:v>
                </c:pt>
                <c:pt idx="9326">
                  <c:v>0</c:v>
                </c:pt>
                <c:pt idx="9327">
                  <c:v>0</c:v>
                </c:pt>
                <c:pt idx="9328">
                  <c:v>0</c:v>
                </c:pt>
                <c:pt idx="9329">
                  <c:v>0</c:v>
                </c:pt>
                <c:pt idx="9330">
                  <c:v>0</c:v>
                </c:pt>
                <c:pt idx="9331">
                  <c:v>0</c:v>
                </c:pt>
                <c:pt idx="9332">
                  <c:v>0</c:v>
                </c:pt>
                <c:pt idx="9333">
                  <c:v>0</c:v>
                </c:pt>
                <c:pt idx="9334">
                  <c:v>0</c:v>
                </c:pt>
                <c:pt idx="9335">
                  <c:v>0</c:v>
                </c:pt>
                <c:pt idx="9336">
                  <c:v>0</c:v>
                </c:pt>
                <c:pt idx="9337">
                  <c:v>0</c:v>
                </c:pt>
                <c:pt idx="9338">
                  <c:v>0</c:v>
                </c:pt>
                <c:pt idx="9339">
                  <c:v>0</c:v>
                </c:pt>
                <c:pt idx="9340">
                  <c:v>0</c:v>
                </c:pt>
                <c:pt idx="9341">
                  <c:v>0</c:v>
                </c:pt>
                <c:pt idx="9342">
                  <c:v>0</c:v>
                </c:pt>
                <c:pt idx="9343">
                  <c:v>0</c:v>
                </c:pt>
                <c:pt idx="9344">
                  <c:v>0</c:v>
                </c:pt>
                <c:pt idx="9345">
                  <c:v>0</c:v>
                </c:pt>
                <c:pt idx="9346">
                  <c:v>0</c:v>
                </c:pt>
                <c:pt idx="9347">
                  <c:v>0</c:v>
                </c:pt>
                <c:pt idx="9348">
                  <c:v>0</c:v>
                </c:pt>
                <c:pt idx="9349">
                  <c:v>0</c:v>
                </c:pt>
                <c:pt idx="9350">
                  <c:v>0</c:v>
                </c:pt>
                <c:pt idx="9351">
                  <c:v>0</c:v>
                </c:pt>
                <c:pt idx="9352">
                  <c:v>0</c:v>
                </c:pt>
                <c:pt idx="9353">
                  <c:v>0</c:v>
                </c:pt>
                <c:pt idx="9354">
                  <c:v>0</c:v>
                </c:pt>
                <c:pt idx="9355">
                  <c:v>0</c:v>
                </c:pt>
                <c:pt idx="9356">
                  <c:v>0</c:v>
                </c:pt>
                <c:pt idx="9357">
                  <c:v>0</c:v>
                </c:pt>
                <c:pt idx="9358">
                  <c:v>0</c:v>
                </c:pt>
                <c:pt idx="9359">
                  <c:v>0</c:v>
                </c:pt>
                <c:pt idx="9360">
                  <c:v>0</c:v>
                </c:pt>
                <c:pt idx="9361">
                  <c:v>0</c:v>
                </c:pt>
                <c:pt idx="9362">
                  <c:v>0</c:v>
                </c:pt>
                <c:pt idx="9363">
                  <c:v>0</c:v>
                </c:pt>
                <c:pt idx="9364">
                  <c:v>0</c:v>
                </c:pt>
                <c:pt idx="9365">
                  <c:v>0</c:v>
                </c:pt>
                <c:pt idx="9366">
                  <c:v>0</c:v>
                </c:pt>
                <c:pt idx="9367">
                  <c:v>0</c:v>
                </c:pt>
                <c:pt idx="9368">
                  <c:v>0</c:v>
                </c:pt>
                <c:pt idx="9369">
                  <c:v>0</c:v>
                </c:pt>
                <c:pt idx="9370">
                  <c:v>0</c:v>
                </c:pt>
                <c:pt idx="9371">
                  <c:v>0</c:v>
                </c:pt>
                <c:pt idx="9372">
                  <c:v>0</c:v>
                </c:pt>
                <c:pt idx="9373">
                  <c:v>0</c:v>
                </c:pt>
                <c:pt idx="9374">
                  <c:v>0</c:v>
                </c:pt>
                <c:pt idx="9375">
                  <c:v>0</c:v>
                </c:pt>
                <c:pt idx="9376">
                  <c:v>0</c:v>
                </c:pt>
                <c:pt idx="9377">
                  <c:v>0</c:v>
                </c:pt>
                <c:pt idx="9378">
                  <c:v>0</c:v>
                </c:pt>
                <c:pt idx="9379">
                  <c:v>0</c:v>
                </c:pt>
                <c:pt idx="9380">
                  <c:v>0</c:v>
                </c:pt>
                <c:pt idx="9381">
                  <c:v>0</c:v>
                </c:pt>
                <c:pt idx="9382">
                  <c:v>0</c:v>
                </c:pt>
                <c:pt idx="9383">
                  <c:v>0</c:v>
                </c:pt>
                <c:pt idx="9384">
                  <c:v>0</c:v>
                </c:pt>
                <c:pt idx="9385">
                  <c:v>0</c:v>
                </c:pt>
                <c:pt idx="9386">
                  <c:v>0</c:v>
                </c:pt>
                <c:pt idx="9387">
                  <c:v>0</c:v>
                </c:pt>
                <c:pt idx="9388">
                  <c:v>0</c:v>
                </c:pt>
                <c:pt idx="9389">
                  <c:v>0</c:v>
                </c:pt>
                <c:pt idx="9390">
                  <c:v>0</c:v>
                </c:pt>
                <c:pt idx="9391">
                  <c:v>0</c:v>
                </c:pt>
                <c:pt idx="9392">
                  <c:v>0</c:v>
                </c:pt>
                <c:pt idx="9393">
                  <c:v>0</c:v>
                </c:pt>
                <c:pt idx="9394">
                  <c:v>0</c:v>
                </c:pt>
                <c:pt idx="9395">
                  <c:v>0</c:v>
                </c:pt>
                <c:pt idx="9396">
                  <c:v>0</c:v>
                </c:pt>
                <c:pt idx="9397">
                  <c:v>0</c:v>
                </c:pt>
                <c:pt idx="9398">
                  <c:v>0</c:v>
                </c:pt>
                <c:pt idx="9399">
                  <c:v>0</c:v>
                </c:pt>
                <c:pt idx="9400">
                  <c:v>0</c:v>
                </c:pt>
                <c:pt idx="9401">
                  <c:v>0</c:v>
                </c:pt>
                <c:pt idx="9402">
                  <c:v>0</c:v>
                </c:pt>
                <c:pt idx="9403">
                  <c:v>0</c:v>
                </c:pt>
                <c:pt idx="9404">
                  <c:v>0</c:v>
                </c:pt>
                <c:pt idx="9405">
                  <c:v>0</c:v>
                </c:pt>
                <c:pt idx="9406">
                  <c:v>0</c:v>
                </c:pt>
                <c:pt idx="9407">
                  <c:v>0</c:v>
                </c:pt>
                <c:pt idx="9408">
                  <c:v>0</c:v>
                </c:pt>
                <c:pt idx="9409">
                  <c:v>0</c:v>
                </c:pt>
                <c:pt idx="9410">
                  <c:v>0</c:v>
                </c:pt>
                <c:pt idx="9411">
                  <c:v>0</c:v>
                </c:pt>
                <c:pt idx="9412">
                  <c:v>0</c:v>
                </c:pt>
                <c:pt idx="9413">
                  <c:v>0</c:v>
                </c:pt>
                <c:pt idx="9414">
                  <c:v>0</c:v>
                </c:pt>
                <c:pt idx="9415">
                  <c:v>0</c:v>
                </c:pt>
                <c:pt idx="9416">
                  <c:v>0</c:v>
                </c:pt>
                <c:pt idx="9417">
                  <c:v>0</c:v>
                </c:pt>
                <c:pt idx="9418">
                  <c:v>0</c:v>
                </c:pt>
                <c:pt idx="9419">
                  <c:v>0</c:v>
                </c:pt>
                <c:pt idx="9420">
                  <c:v>0</c:v>
                </c:pt>
                <c:pt idx="9421">
                  <c:v>0</c:v>
                </c:pt>
                <c:pt idx="9422">
                  <c:v>0</c:v>
                </c:pt>
                <c:pt idx="9423">
                  <c:v>0</c:v>
                </c:pt>
                <c:pt idx="9424">
                  <c:v>0</c:v>
                </c:pt>
                <c:pt idx="9425">
                  <c:v>0</c:v>
                </c:pt>
                <c:pt idx="9426">
                  <c:v>0</c:v>
                </c:pt>
                <c:pt idx="9427">
                  <c:v>0</c:v>
                </c:pt>
                <c:pt idx="9428">
                  <c:v>0</c:v>
                </c:pt>
                <c:pt idx="9429">
                  <c:v>0</c:v>
                </c:pt>
                <c:pt idx="9430">
                  <c:v>0</c:v>
                </c:pt>
                <c:pt idx="9431">
                  <c:v>0</c:v>
                </c:pt>
                <c:pt idx="9432">
                  <c:v>0</c:v>
                </c:pt>
                <c:pt idx="9433">
                  <c:v>0</c:v>
                </c:pt>
                <c:pt idx="9434">
                  <c:v>0</c:v>
                </c:pt>
                <c:pt idx="9435">
                  <c:v>0</c:v>
                </c:pt>
                <c:pt idx="9436">
                  <c:v>0</c:v>
                </c:pt>
                <c:pt idx="9437">
                  <c:v>0</c:v>
                </c:pt>
                <c:pt idx="9438">
                  <c:v>0</c:v>
                </c:pt>
                <c:pt idx="9439">
                  <c:v>0</c:v>
                </c:pt>
                <c:pt idx="9440">
                  <c:v>0</c:v>
                </c:pt>
                <c:pt idx="9441">
                  <c:v>0</c:v>
                </c:pt>
                <c:pt idx="9442">
                  <c:v>0</c:v>
                </c:pt>
                <c:pt idx="9443">
                  <c:v>0</c:v>
                </c:pt>
                <c:pt idx="9444">
                  <c:v>0</c:v>
                </c:pt>
                <c:pt idx="9445">
                  <c:v>0</c:v>
                </c:pt>
                <c:pt idx="9446">
                  <c:v>0</c:v>
                </c:pt>
                <c:pt idx="9447">
                  <c:v>0</c:v>
                </c:pt>
                <c:pt idx="9448">
                  <c:v>0</c:v>
                </c:pt>
                <c:pt idx="9449">
                  <c:v>0</c:v>
                </c:pt>
                <c:pt idx="9450">
                  <c:v>0</c:v>
                </c:pt>
                <c:pt idx="9451">
                  <c:v>0</c:v>
                </c:pt>
                <c:pt idx="9452">
                  <c:v>0</c:v>
                </c:pt>
                <c:pt idx="9453">
                  <c:v>0</c:v>
                </c:pt>
                <c:pt idx="9454">
                  <c:v>0</c:v>
                </c:pt>
                <c:pt idx="9455">
                  <c:v>0</c:v>
                </c:pt>
                <c:pt idx="9456">
                  <c:v>0</c:v>
                </c:pt>
                <c:pt idx="9457">
                  <c:v>0</c:v>
                </c:pt>
                <c:pt idx="9458">
                  <c:v>0</c:v>
                </c:pt>
                <c:pt idx="9459">
                  <c:v>0</c:v>
                </c:pt>
                <c:pt idx="9460">
                  <c:v>0</c:v>
                </c:pt>
                <c:pt idx="9461">
                  <c:v>0</c:v>
                </c:pt>
                <c:pt idx="9462">
                  <c:v>0</c:v>
                </c:pt>
                <c:pt idx="9463">
                  <c:v>0</c:v>
                </c:pt>
                <c:pt idx="9464">
                  <c:v>0</c:v>
                </c:pt>
                <c:pt idx="9465">
                  <c:v>0</c:v>
                </c:pt>
                <c:pt idx="9466">
                  <c:v>0</c:v>
                </c:pt>
                <c:pt idx="9467">
                  <c:v>0</c:v>
                </c:pt>
                <c:pt idx="9468">
                  <c:v>0</c:v>
                </c:pt>
                <c:pt idx="9469">
                  <c:v>0</c:v>
                </c:pt>
                <c:pt idx="9470">
                  <c:v>0</c:v>
                </c:pt>
                <c:pt idx="9471">
                  <c:v>0</c:v>
                </c:pt>
                <c:pt idx="9472">
                  <c:v>0</c:v>
                </c:pt>
                <c:pt idx="9473">
                  <c:v>0</c:v>
                </c:pt>
                <c:pt idx="9474">
                  <c:v>0</c:v>
                </c:pt>
                <c:pt idx="9475">
                  <c:v>0</c:v>
                </c:pt>
                <c:pt idx="9476">
                  <c:v>0</c:v>
                </c:pt>
                <c:pt idx="9477">
                  <c:v>0</c:v>
                </c:pt>
                <c:pt idx="9478">
                  <c:v>0</c:v>
                </c:pt>
                <c:pt idx="9479">
                  <c:v>0</c:v>
                </c:pt>
                <c:pt idx="9480">
                  <c:v>0</c:v>
                </c:pt>
                <c:pt idx="9481">
                  <c:v>0</c:v>
                </c:pt>
                <c:pt idx="9482">
                  <c:v>0</c:v>
                </c:pt>
                <c:pt idx="9483">
                  <c:v>0</c:v>
                </c:pt>
                <c:pt idx="9484">
                  <c:v>0</c:v>
                </c:pt>
                <c:pt idx="9485">
                  <c:v>0</c:v>
                </c:pt>
                <c:pt idx="9486">
                  <c:v>0</c:v>
                </c:pt>
                <c:pt idx="9487">
                  <c:v>0</c:v>
                </c:pt>
                <c:pt idx="9488">
                  <c:v>0</c:v>
                </c:pt>
                <c:pt idx="9489">
                  <c:v>0</c:v>
                </c:pt>
                <c:pt idx="9490">
                  <c:v>0</c:v>
                </c:pt>
                <c:pt idx="9491">
                  <c:v>0</c:v>
                </c:pt>
                <c:pt idx="9492">
                  <c:v>0</c:v>
                </c:pt>
                <c:pt idx="9493">
                  <c:v>0</c:v>
                </c:pt>
                <c:pt idx="9494">
                  <c:v>0</c:v>
                </c:pt>
                <c:pt idx="9495">
                  <c:v>0</c:v>
                </c:pt>
                <c:pt idx="9496">
                  <c:v>0</c:v>
                </c:pt>
                <c:pt idx="9497">
                  <c:v>0</c:v>
                </c:pt>
                <c:pt idx="9498">
                  <c:v>0</c:v>
                </c:pt>
                <c:pt idx="9499">
                  <c:v>0</c:v>
                </c:pt>
                <c:pt idx="9500">
                  <c:v>0</c:v>
                </c:pt>
                <c:pt idx="9501">
                  <c:v>0</c:v>
                </c:pt>
                <c:pt idx="9502">
                  <c:v>0</c:v>
                </c:pt>
                <c:pt idx="9503">
                  <c:v>0</c:v>
                </c:pt>
                <c:pt idx="9504">
                  <c:v>0</c:v>
                </c:pt>
                <c:pt idx="9505">
                  <c:v>0</c:v>
                </c:pt>
                <c:pt idx="9506">
                  <c:v>0</c:v>
                </c:pt>
                <c:pt idx="9507">
                  <c:v>0</c:v>
                </c:pt>
                <c:pt idx="9508">
                  <c:v>0</c:v>
                </c:pt>
                <c:pt idx="9509">
                  <c:v>0</c:v>
                </c:pt>
                <c:pt idx="9510">
                  <c:v>0</c:v>
                </c:pt>
                <c:pt idx="9511">
                  <c:v>0</c:v>
                </c:pt>
                <c:pt idx="9512">
                  <c:v>0</c:v>
                </c:pt>
                <c:pt idx="9513">
                  <c:v>0</c:v>
                </c:pt>
                <c:pt idx="9514">
                  <c:v>0</c:v>
                </c:pt>
                <c:pt idx="9515">
                  <c:v>0</c:v>
                </c:pt>
                <c:pt idx="9516">
                  <c:v>0</c:v>
                </c:pt>
                <c:pt idx="9517">
                  <c:v>0</c:v>
                </c:pt>
                <c:pt idx="9518">
                  <c:v>0</c:v>
                </c:pt>
                <c:pt idx="9519">
                  <c:v>0</c:v>
                </c:pt>
                <c:pt idx="9520">
                  <c:v>0</c:v>
                </c:pt>
                <c:pt idx="9521">
                  <c:v>0</c:v>
                </c:pt>
                <c:pt idx="9522">
                  <c:v>0</c:v>
                </c:pt>
                <c:pt idx="9523">
                  <c:v>0</c:v>
                </c:pt>
                <c:pt idx="9524">
                  <c:v>0</c:v>
                </c:pt>
                <c:pt idx="9525">
                  <c:v>0</c:v>
                </c:pt>
                <c:pt idx="9526">
                  <c:v>0</c:v>
                </c:pt>
                <c:pt idx="9527">
                  <c:v>0</c:v>
                </c:pt>
                <c:pt idx="9528">
                  <c:v>0</c:v>
                </c:pt>
                <c:pt idx="9529">
                  <c:v>0</c:v>
                </c:pt>
                <c:pt idx="9530">
                  <c:v>0</c:v>
                </c:pt>
                <c:pt idx="9531">
                  <c:v>0</c:v>
                </c:pt>
                <c:pt idx="9532">
                  <c:v>0</c:v>
                </c:pt>
                <c:pt idx="9533">
                  <c:v>0</c:v>
                </c:pt>
                <c:pt idx="9534">
                  <c:v>0</c:v>
                </c:pt>
                <c:pt idx="9535">
                  <c:v>0</c:v>
                </c:pt>
                <c:pt idx="9536">
                  <c:v>0</c:v>
                </c:pt>
                <c:pt idx="9537">
                  <c:v>0</c:v>
                </c:pt>
                <c:pt idx="9538">
                  <c:v>0</c:v>
                </c:pt>
                <c:pt idx="9539">
                  <c:v>0</c:v>
                </c:pt>
                <c:pt idx="9540">
                  <c:v>0</c:v>
                </c:pt>
                <c:pt idx="9541">
                  <c:v>0</c:v>
                </c:pt>
                <c:pt idx="9542">
                  <c:v>0</c:v>
                </c:pt>
                <c:pt idx="9543">
                  <c:v>0</c:v>
                </c:pt>
                <c:pt idx="9544">
                  <c:v>0</c:v>
                </c:pt>
                <c:pt idx="9545">
                  <c:v>0</c:v>
                </c:pt>
                <c:pt idx="9546">
                  <c:v>0</c:v>
                </c:pt>
                <c:pt idx="9547">
                  <c:v>0</c:v>
                </c:pt>
                <c:pt idx="9548">
                  <c:v>0</c:v>
                </c:pt>
                <c:pt idx="9549">
                  <c:v>0</c:v>
                </c:pt>
                <c:pt idx="9550">
                  <c:v>0</c:v>
                </c:pt>
                <c:pt idx="9551">
                  <c:v>0</c:v>
                </c:pt>
                <c:pt idx="9552">
                  <c:v>0</c:v>
                </c:pt>
                <c:pt idx="9553">
                  <c:v>0</c:v>
                </c:pt>
                <c:pt idx="9554">
                  <c:v>-1</c:v>
                </c:pt>
                <c:pt idx="9555">
                  <c:v>0</c:v>
                </c:pt>
                <c:pt idx="9556">
                  <c:v>0</c:v>
                </c:pt>
                <c:pt idx="9557">
                  <c:v>0</c:v>
                </c:pt>
                <c:pt idx="9558">
                  <c:v>0</c:v>
                </c:pt>
                <c:pt idx="9559">
                  <c:v>0</c:v>
                </c:pt>
                <c:pt idx="9560">
                  <c:v>0</c:v>
                </c:pt>
                <c:pt idx="9561">
                  <c:v>0</c:v>
                </c:pt>
                <c:pt idx="9562">
                  <c:v>0</c:v>
                </c:pt>
                <c:pt idx="9563">
                  <c:v>0</c:v>
                </c:pt>
                <c:pt idx="9564">
                  <c:v>0</c:v>
                </c:pt>
                <c:pt idx="9565">
                  <c:v>0</c:v>
                </c:pt>
                <c:pt idx="9566">
                  <c:v>0</c:v>
                </c:pt>
                <c:pt idx="9567">
                  <c:v>0</c:v>
                </c:pt>
                <c:pt idx="9568">
                  <c:v>0</c:v>
                </c:pt>
                <c:pt idx="9569">
                  <c:v>0</c:v>
                </c:pt>
                <c:pt idx="9570">
                  <c:v>0</c:v>
                </c:pt>
                <c:pt idx="9571">
                  <c:v>0</c:v>
                </c:pt>
                <c:pt idx="9572">
                  <c:v>0</c:v>
                </c:pt>
                <c:pt idx="9573">
                  <c:v>0</c:v>
                </c:pt>
                <c:pt idx="9574">
                  <c:v>0</c:v>
                </c:pt>
                <c:pt idx="9575">
                  <c:v>0</c:v>
                </c:pt>
                <c:pt idx="9576">
                  <c:v>0</c:v>
                </c:pt>
                <c:pt idx="9577">
                  <c:v>0</c:v>
                </c:pt>
                <c:pt idx="9578">
                  <c:v>-1</c:v>
                </c:pt>
                <c:pt idx="9579">
                  <c:v>0</c:v>
                </c:pt>
                <c:pt idx="9580">
                  <c:v>0</c:v>
                </c:pt>
                <c:pt idx="9581">
                  <c:v>0</c:v>
                </c:pt>
                <c:pt idx="9582">
                  <c:v>0</c:v>
                </c:pt>
                <c:pt idx="9583">
                  <c:v>0</c:v>
                </c:pt>
                <c:pt idx="9584">
                  <c:v>0</c:v>
                </c:pt>
                <c:pt idx="9585">
                  <c:v>0</c:v>
                </c:pt>
                <c:pt idx="9586">
                  <c:v>0</c:v>
                </c:pt>
                <c:pt idx="9587">
                  <c:v>0</c:v>
                </c:pt>
                <c:pt idx="9588">
                  <c:v>0</c:v>
                </c:pt>
                <c:pt idx="9589">
                  <c:v>0</c:v>
                </c:pt>
                <c:pt idx="9590">
                  <c:v>0</c:v>
                </c:pt>
                <c:pt idx="9591">
                  <c:v>-1</c:v>
                </c:pt>
                <c:pt idx="9592">
                  <c:v>0</c:v>
                </c:pt>
                <c:pt idx="9593">
                  <c:v>0</c:v>
                </c:pt>
                <c:pt idx="9594">
                  <c:v>0</c:v>
                </c:pt>
                <c:pt idx="9595">
                  <c:v>0</c:v>
                </c:pt>
                <c:pt idx="9596">
                  <c:v>0</c:v>
                </c:pt>
                <c:pt idx="9597">
                  <c:v>0</c:v>
                </c:pt>
                <c:pt idx="9598">
                  <c:v>0</c:v>
                </c:pt>
                <c:pt idx="9599">
                  <c:v>0</c:v>
                </c:pt>
                <c:pt idx="9600">
                  <c:v>0</c:v>
                </c:pt>
                <c:pt idx="9601">
                  <c:v>0</c:v>
                </c:pt>
                <c:pt idx="9602">
                  <c:v>0</c:v>
                </c:pt>
                <c:pt idx="9603">
                  <c:v>0</c:v>
                </c:pt>
                <c:pt idx="9604">
                  <c:v>0</c:v>
                </c:pt>
                <c:pt idx="9605">
                  <c:v>0</c:v>
                </c:pt>
                <c:pt idx="9606">
                  <c:v>0</c:v>
                </c:pt>
                <c:pt idx="9607">
                  <c:v>0</c:v>
                </c:pt>
                <c:pt idx="9608">
                  <c:v>0</c:v>
                </c:pt>
                <c:pt idx="9609">
                  <c:v>1</c:v>
                </c:pt>
                <c:pt idx="9610">
                  <c:v>0</c:v>
                </c:pt>
                <c:pt idx="9611">
                  <c:v>0</c:v>
                </c:pt>
                <c:pt idx="9612">
                  <c:v>0</c:v>
                </c:pt>
                <c:pt idx="9613">
                  <c:v>0</c:v>
                </c:pt>
                <c:pt idx="9614">
                  <c:v>0</c:v>
                </c:pt>
                <c:pt idx="9615">
                  <c:v>0</c:v>
                </c:pt>
                <c:pt idx="9616">
                  <c:v>0</c:v>
                </c:pt>
                <c:pt idx="9617">
                  <c:v>0</c:v>
                </c:pt>
                <c:pt idx="9618">
                  <c:v>0</c:v>
                </c:pt>
                <c:pt idx="9619">
                  <c:v>0</c:v>
                </c:pt>
                <c:pt idx="9620">
                  <c:v>0</c:v>
                </c:pt>
                <c:pt idx="9621">
                  <c:v>0</c:v>
                </c:pt>
                <c:pt idx="9622">
                  <c:v>0</c:v>
                </c:pt>
                <c:pt idx="9623">
                  <c:v>0</c:v>
                </c:pt>
                <c:pt idx="9624">
                  <c:v>0</c:v>
                </c:pt>
                <c:pt idx="9625">
                  <c:v>0</c:v>
                </c:pt>
                <c:pt idx="9626">
                  <c:v>0</c:v>
                </c:pt>
                <c:pt idx="9627">
                  <c:v>1</c:v>
                </c:pt>
                <c:pt idx="9628">
                  <c:v>0</c:v>
                </c:pt>
                <c:pt idx="9629">
                  <c:v>0</c:v>
                </c:pt>
                <c:pt idx="9630">
                  <c:v>0</c:v>
                </c:pt>
                <c:pt idx="9631">
                  <c:v>0</c:v>
                </c:pt>
                <c:pt idx="9632">
                  <c:v>0</c:v>
                </c:pt>
                <c:pt idx="9633">
                  <c:v>0</c:v>
                </c:pt>
                <c:pt idx="9634">
                  <c:v>0</c:v>
                </c:pt>
                <c:pt idx="9635">
                  <c:v>0</c:v>
                </c:pt>
                <c:pt idx="9636">
                  <c:v>0</c:v>
                </c:pt>
                <c:pt idx="9637">
                  <c:v>0</c:v>
                </c:pt>
                <c:pt idx="9638">
                  <c:v>1</c:v>
                </c:pt>
                <c:pt idx="9639">
                  <c:v>0</c:v>
                </c:pt>
                <c:pt idx="9640">
                  <c:v>0</c:v>
                </c:pt>
                <c:pt idx="9641">
                  <c:v>0</c:v>
                </c:pt>
                <c:pt idx="9642">
                  <c:v>0</c:v>
                </c:pt>
                <c:pt idx="9643">
                  <c:v>0</c:v>
                </c:pt>
                <c:pt idx="9644">
                  <c:v>0</c:v>
                </c:pt>
                <c:pt idx="9645">
                  <c:v>0</c:v>
                </c:pt>
                <c:pt idx="9646">
                  <c:v>0</c:v>
                </c:pt>
                <c:pt idx="9647">
                  <c:v>0</c:v>
                </c:pt>
                <c:pt idx="9648">
                  <c:v>0</c:v>
                </c:pt>
                <c:pt idx="9649">
                  <c:v>0</c:v>
                </c:pt>
                <c:pt idx="9650">
                  <c:v>0</c:v>
                </c:pt>
                <c:pt idx="9651">
                  <c:v>0</c:v>
                </c:pt>
                <c:pt idx="9652">
                  <c:v>0</c:v>
                </c:pt>
                <c:pt idx="9653">
                  <c:v>0</c:v>
                </c:pt>
                <c:pt idx="9654">
                  <c:v>2</c:v>
                </c:pt>
                <c:pt idx="9655">
                  <c:v>0</c:v>
                </c:pt>
                <c:pt idx="9656">
                  <c:v>0</c:v>
                </c:pt>
                <c:pt idx="9657">
                  <c:v>1</c:v>
                </c:pt>
                <c:pt idx="9658">
                  <c:v>0</c:v>
                </c:pt>
                <c:pt idx="9659">
                  <c:v>0</c:v>
                </c:pt>
                <c:pt idx="9660">
                  <c:v>0</c:v>
                </c:pt>
                <c:pt idx="9661">
                  <c:v>0</c:v>
                </c:pt>
                <c:pt idx="9662">
                  <c:v>0</c:v>
                </c:pt>
                <c:pt idx="9663">
                  <c:v>0</c:v>
                </c:pt>
                <c:pt idx="9664">
                  <c:v>0</c:v>
                </c:pt>
                <c:pt idx="9665">
                  <c:v>0</c:v>
                </c:pt>
                <c:pt idx="9666">
                  <c:v>0</c:v>
                </c:pt>
                <c:pt idx="9667">
                  <c:v>0</c:v>
                </c:pt>
                <c:pt idx="9668">
                  <c:v>0</c:v>
                </c:pt>
                <c:pt idx="9669">
                  <c:v>0</c:v>
                </c:pt>
                <c:pt idx="9670">
                  <c:v>0</c:v>
                </c:pt>
                <c:pt idx="9671">
                  <c:v>0</c:v>
                </c:pt>
                <c:pt idx="9672">
                  <c:v>0</c:v>
                </c:pt>
                <c:pt idx="9673">
                  <c:v>0</c:v>
                </c:pt>
                <c:pt idx="9674">
                  <c:v>0</c:v>
                </c:pt>
                <c:pt idx="9675">
                  <c:v>0</c:v>
                </c:pt>
                <c:pt idx="9676">
                  <c:v>0</c:v>
                </c:pt>
                <c:pt idx="9677">
                  <c:v>0</c:v>
                </c:pt>
                <c:pt idx="9678">
                  <c:v>0</c:v>
                </c:pt>
                <c:pt idx="9679">
                  <c:v>0</c:v>
                </c:pt>
                <c:pt idx="9680">
                  <c:v>0</c:v>
                </c:pt>
                <c:pt idx="9681">
                  <c:v>0</c:v>
                </c:pt>
                <c:pt idx="9682">
                  <c:v>0</c:v>
                </c:pt>
                <c:pt idx="9683">
                  <c:v>0</c:v>
                </c:pt>
                <c:pt idx="9684">
                  <c:v>0</c:v>
                </c:pt>
                <c:pt idx="9685">
                  <c:v>0</c:v>
                </c:pt>
                <c:pt idx="9686">
                  <c:v>0</c:v>
                </c:pt>
                <c:pt idx="9687">
                  <c:v>0</c:v>
                </c:pt>
                <c:pt idx="9688">
                  <c:v>0</c:v>
                </c:pt>
                <c:pt idx="9689">
                  <c:v>0</c:v>
                </c:pt>
                <c:pt idx="9690">
                  <c:v>0</c:v>
                </c:pt>
                <c:pt idx="9691">
                  <c:v>0</c:v>
                </c:pt>
                <c:pt idx="9692">
                  <c:v>0</c:v>
                </c:pt>
                <c:pt idx="9693">
                  <c:v>0</c:v>
                </c:pt>
                <c:pt idx="9694">
                  <c:v>0</c:v>
                </c:pt>
                <c:pt idx="9695">
                  <c:v>0</c:v>
                </c:pt>
                <c:pt idx="9696">
                  <c:v>0</c:v>
                </c:pt>
                <c:pt idx="9697">
                  <c:v>1</c:v>
                </c:pt>
                <c:pt idx="9698">
                  <c:v>0</c:v>
                </c:pt>
                <c:pt idx="9699">
                  <c:v>0</c:v>
                </c:pt>
                <c:pt idx="9700">
                  <c:v>0</c:v>
                </c:pt>
                <c:pt idx="9701">
                  <c:v>0</c:v>
                </c:pt>
                <c:pt idx="9702">
                  <c:v>0</c:v>
                </c:pt>
                <c:pt idx="9703">
                  <c:v>0</c:v>
                </c:pt>
                <c:pt idx="9704">
                  <c:v>0</c:v>
                </c:pt>
                <c:pt idx="9705">
                  <c:v>1</c:v>
                </c:pt>
                <c:pt idx="9706">
                  <c:v>1</c:v>
                </c:pt>
                <c:pt idx="9707">
                  <c:v>0</c:v>
                </c:pt>
                <c:pt idx="9708">
                  <c:v>0</c:v>
                </c:pt>
                <c:pt idx="9709">
                  <c:v>0</c:v>
                </c:pt>
                <c:pt idx="9710">
                  <c:v>0</c:v>
                </c:pt>
                <c:pt idx="9711">
                  <c:v>0</c:v>
                </c:pt>
                <c:pt idx="9712">
                  <c:v>0</c:v>
                </c:pt>
                <c:pt idx="9713">
                  <c:v>0</c:v>
                </c:pt>
                <c:pt idx="9714">
                  <c:v>0</c:v>
                </c:pt>
                <c:pt idx="9715">
                  <c:v>0</c:v>
                </c:pt>
                <c:pt idx="9716">
                  <c:v>0</c:v>
                </c:pt>
                <c:pt idx="9717">
                  <c:v>0</c:v>
                </c:pt>
                <c:pt idx="9718">
                  <c:v>0</c:v>
                </c:pt>
                <c:pt idx="9719">
                  <c:v>0</c:v>
                </c:pt>
                <c:pt idx="9720">
                  <c:v>2</c:v>
                </c:pt>
                <c:pt idx="9721">
                  <c:v>0</c:v>
                </c:pt>
                <c:pt idx="9722">
                  <c:v>0</c:v>
                </c:pt>
                <c:pt idx="9723">
                  <c:v>0</c:v>
                </c:pt>
                <c:pt idx="9724">
                  <c:v>0</c:v>
                </c:pt>
                <c:pt idx="9725">
                  <c:v>0</c:v>
                </c:pt>
                <c:pt idx="9726">
                  <c:v>0</c:v>
                </c:pt>
                <c:pt idx="9727">
                  <c:v>0</c:v>
                </c:pt>
                <c:pt idx="9728">
                  <c:v>0</c:v>
                </c:pt>
                <c:pt idx="9729">
                  <c:v>0</c:v>
                </c:pt>
                <c:pt idx="9730">
                  <c:v>0</c:v>
                </c:pt>
                <c:pt idx="9731">
                  <c:v>0</c:v>
                </c:pt>
                <c:pt idx="9732">
                  <c:v>0</c:v>
                </c:pt>
                <c:pt idx="9733">
                  <c:v>0</c:v>
                </c:pt>
                <c:pt idx="9734">
                  <c:v>0</c:v>
                </c:pt>
                <c:pt idx="9735">
                  <c:v>0</c:v>
                </c:pt>
                <c:pt idx="9736">
                  <c:v>0</c:v>
                </c:pt>
                <c:pt idx="9737">
                  <c:v>0</c:v>
                </c:pt>
                <c:pt idx="9738">
                  <c:v>0</c:v>
                </c:pt>
                <c:pt idx="9739">
                  <c:v>0</c:v>
                </c:pt>
                <c:pt idx="9740">
                  <c:v>0</c:v>
                </c:pt>
                <c:pt idx="9741">
                  <c:v>0</c:v>
                </c:pt>
                <c:pt idx="9742">
                  <c:v>0</c:v>
                </c:pt>
                <c:pt idx="9743">
                  <c:v>0</c:v>
                </c:pt>
                <c:pt idx="9744">
                  <c:v>0</c:v>
                </c:pt>
                <c:pt idx="9745">
                  <c:v>0</c:v>
                </c:pt>
                <c:pt idx="9746">
                  <c:v>0</c:v>
                </c:pt>
                <c:pt idx="9747">
                  <c:v>0</c:v>
                </c:pt>
                <c:pt idx="9748">
                  <c:v>0</c:v>
                </c:pt>
                <c:pt idx="9749">
                  <c:v>0</c:v>
                </c:pt>
                <c:pt idx="9750">
                  <c:v>0</c:v>
                </c:pt>
                <c:pt idx="9751">
                  <c:v>0</c:v>
                </c:pt>
                <c:pt idx="9752">
                  <c:v>0</c:v>
                </c:pt>
                <c:pt idx="9753">
                  <c:v>0</c:v>
                </c:pt>
                <c:pt idx="9754">
                  <c:v>0</c:v>
                </c:pt>
                <c:pt idx="9755">
                  <c:v>0</c:v>
                </c:pt>
                <c:pt idx="9756">
                  <c:v>0</c:v>
                </c:pt>
                <c:pt idx="9757">
                  <c:v>0</c:v>
                </c:pt>
                <c:pt idx="9758">
                  <c:v>0</c:v>
                </c:pt>
                <c:pt idx="9759">
                  <c:v>0</c:v>
                </c:pt>
                <c:pt idx="9760">
                  <c:v>0</c:v>
                </c:pt>
                <c:pt idx="9761">
                  <c:v>1</c:v>
                </c:pt>
                <c:pt idx="9762">
                  <c:v>0</c:v>
                </c:pt>
                <c:pt idx="9763">
                  <c:v>0</c:v>
                </c:pt>
                <c:pt idx="9764">
                  <c:v>0</c:v>
                </c:pt>
                <c:pt idx="9765">
                  <c:v>0</c:v>
                </c:pt>
                <c:pt idx="9766">
                  <c:v>0</c:v>
                </c:pt>
                <c:pt idx="9767">
                  <c:v>0</c:v>
                </c:pt>
                <c:pt idx="9768">
                  <c:v>0</c:v>
                </c:pt>
                <c:pt idx="9769">
                  <c:v>0</c:v>
                </c:pt>
                <c:pt idx="9770">
                  <c:v>0</c:v>
                </c:pt>
                <c:pt idx="9771">
                  <c:v>0</c:v>
                </c:pt>
                <c:pt idx="9772">
                  <c:v>0</c:v>
                </c:pt>
                <c:pt idx="9773">
                  <c:v>0</c:v>
                </c:pt>
                <c:pt idx="9774">
                  <c:v>0</c:v>
                </c:pt>
                <c:pt idx="9775">
                  <c:v>0</c:v>
                </c:pt>
                <c:pt idx="9776">
                  <c:v>0</c:v>
                </c:pt>
                <c:pt idx="9777">
                  <c:v>0</c:v>
                </c:pt>
                <c:pt idx="9778">
                  <c:v>0</c:v>
                </c:pt>
                <c:pt idx="9779">
                  <c:v>0</c:v>
                </c:pt>
                <c:pt idx="9780">
                  <c:v>0</c:v>
                </c:pt>
                <c:pt idx="9781">
                  <c:v>0</c:v>
                </c:pt>
                <c:pt idx="9782">
                  <c:v>0</c:v>
                </c:pt>
                <c:pt idx="9783">
                  <c:v>0</c:v>
                </c:pt>
                <c:pt idx="9784">
                  <c:v>0</c:v>
                </c:pt>
                <c:pt idx="9785">
                  <c:v>0</c:v>
                </c:pt>
                <c:pt idx="9786">
                  <c:v>0</c:v>
                </c:pt>
                <c:pt idx="9787">
                  <c:v>0</c:v>
                </c:pt>
                <c:pt idx="9788">
                  <c:v>0</c:v>
                </c:pt>
                <c:pt idx="9789">
                  <c:v>0</c:v>
                </c:pt>
                <c:pt idx="9790">
                  <c:v>0</c:v>
                </c:pt>
                <c:pt idx="9791">
                  <c:v>0</c:v>
                </c:pt>
                <c:pt idx="9792">
                  <c:v>0</c:v>
                </c:pt>
                <c:pt idx="9793">
                  <c:v>0</c:v>
                </c:pt>
                <c:pt idx="9794">
                  <c:v>0</c:v>
                </c:pt>
                <c:pt idx="9795">
                  <c:v>0</c:v>
                </c:pt>
                <c:pt idx="9796">
                  <c:v>0</c:v>
                </c:pt>
                <c:pt idx="9797">
                  <c:v>0</c:v>
                </c:pt>
                <c:pt idx="9798">
                  <c:v>0</c:v>
                </c:pt>
                <c:pt idx="9799">
                  <c:v>0</c:v>
                </c:pt>
                <c:pt idx="9800">
                  <c:v>0</c:v>
                </c:pt>
                <c:pt idx="9801">
                  <c:v>0</c:v>
                </c:pt>
                <c:pt idx="9802">
                  <c:v>0</c:v>
                </c:pt>
                <c:pt idx="9803">
                  <c:v>0</c:v>
                </c:pt>
                <c:pt idx="9804">
                  <c:v>0</c:v>
                </c:pt>
                <c:pt idx="9805">
                  <c:v>0</c:v>
                </c:pt>
                <c:pt idx="9806">
                  <c:v>0</c:v>
                </c:pt>
                <c:pt idx="9807">
                  <c:v>0</c:v>
                </c:pt>
                <c:pt idx="9808">
                  <c:v>0</c:v>
                </c:pt>
                <c:pt idx="9809">
                  <c:v>0</c:v>
                </c:pt>
                <c:pt idx="9810">
                  <c:v>0</c:v>
                </c:pt>
                <c:pt idx="9811">
                  <c:v>0</c:v>
                </c:pt>
                <c:pt idx="9812">
                  <c:v>0</c:v>
                </c:pt>
                <c:pt idx="9813">
                  <c:v>0</c:v>
                </c:pt>
                <c:pt idx="9814">
                  <c:v>0</c:v>
                </c:pt>
                <c:pt idx="9815">
                  <c:v>0</c:v>
                </c:pt>
                <c:pt idx="9816">
                  <c:v>0</c:v>
                </c:pt>
                <c:pt idx="9817">
                  <c:v>0</c:v>
                </c:pt>
                <c:pt idx="9818">
                  <c:v>0</c:v>
                </c:pt>
                <c:pt idx="9819">
                  <c:v>0</c:v>
                </c:pt>
                <c:pt idx="9820">
                  <c:v>0</c:v>
                </c:pt>
                <c:pt idx="9821">
                  <c:v>0</c:v>
                </c:pt>
                <c:pt idx="9822">
                  <c:v>0</c:v>
                </c:pt>
                <c:pt idx="9823">
                  <c:v>0</c:v>
                </c:pt>
                <c:pt idx="9824">
                  <c:v>0</c:v>
                </c:pt>
                <c:pt idx="9825">
                  <c:v>0</c:v>
                </c:pt>
                <c:pt idx="9826">
                  <c:v>0</c:v>
                </c:pt>
                <c:pt idx="9827">
                  <c:v>0</c:v>
                </c:pt>
                <c:pt idx="9828">
                  <c:v>0</c:v>
                </c:pt>
                <c:pt idx="9829">
                  <c:v>0</c:v>
                </c:pt>
                <c:pt idx="9830">
                  <c:v>0</c:v>
                </c:pt>
                <c:pt idx="9831">
                  <c:v>0</c:v>
                </c:pt>
                <c:pt idx="9832">
                  <c:v>0</c:v>
                </c:pt>
                <c:pt idx="9833">
                  <c:v>0</c:v>
                </c:pt>
                <c:pt idx="9834">
                  <c:v>0</c:v>
                </c:pt>
                <c:pt idx="9835">
                  <c:v>0</c:v>
                </c:pt>
                <c:pt idx="9836">
                  <c:v>0</c:v>
                </c:pt>
                <c:pt idx="9837">
                  <c:v>0</c:v>
                </c:pt>
                <c:pt idx="9838">
                  <c:v>0</c:v>
                </c:pt>
                <c:pt idx="9839">
                  <c:v>0</c:v>
                </c:pt>
                <c:pt idx="9840">
                  <c:v>0</c:v>
                </c:pt>
                <c:pt idx="9841">
                  <c:v>0</c:v>
                </c:pt>
                <c:pt idx="9842">
                  <c:v>0</c:v>
                </c:pt>
                <c:pt idx="9843">
                  <c:v>0</c:v>
                </c:pt>
                <c:pt idx="9844">
                  <c:v>0</c:v>
                </c:pt>
                <c:pt idx="9845">
                  <c:v>0</c:v>
                </c:pt>
                <c:pt idx="9846">
                  <c:v>0</c:v>
                </c:pt>
                <c:pt idx="9847">
                  <c:v>0</c:v>
                </c:pt>
                <c:pt idx="9848">
                  <c:v>0</c:v>
                </c:pt>
                <c:pt idx="9849">
                  <c:v>0</c:v>
                </c:pt>
                <c:pt idx="9850">
                  <c:v>0</c:v>
                </c:pt>
                <c:pt idx="9851">
                  <c:v>0</c:v>
                </c:pt>
                <c:pt idx="9852">
                  <c:v>0</c:v>
                </c:pt>
                <c:pt idx="9853">
                  <c:v>0</c:v>
                </c:pt>
                <c:pt idx="9854">
                  <c:v>0</c:v>
                </c:pt>
                <c:pt idx="9855">
                  <c:v>0</c:v>
                </c:pt>
                <c:pt idx="9856">
                  <c:v>0</c:v>
                </c:pt>
                <c:pt idx="9857">
                  <c:v>0</c:v>
                </c:pt>
                <c:pt idx="9858">
                  <c:v>0</c:v>
                </c:pt>
                <c:pt idx="9859">
                  <c:v>0</c:v>
                </c:pt>
                <c:pt idx="9860">
                  <c:v>0</c:v>
                </c:pt>
                <c:pt idx="9861">
                  <c:v>0</c:v>
                </c:pt>
                <c:pt idx="9862">
                  <c:v>0</c:v>
                </c:pt>
                <c:pt idx="9863">
                  <c:v>0</c:v>
                </c:pt>
                <c:pt idx="9864">
                  <c:v>0</c:v>
                </c:pt>
                <c:pt idx="9865">
                  <c:v>0</c:v>
                </c:pt>
                <c:pt idx="9866">
                  <c:v>0</c:v>
                </c:pt>
                <c:pt idx="9867">
                  <c:v>0</c:v>
                </c:pt>
                <c:pt idx="9868">
                  <c:v>0</c:v>
                </c:pt>
                <c:pt idx="9869">
                  <c:v>0</c:v>
                </c:pt>
                <c:pt idx="9870">
                  <c:v>0</c:v>
                </c:pt>
                <c:pt idx="9871">
                  <c:v>0</c:v>
                </c:pt>
                <c:pt idx="9872">
                  <c:v>0</c:v>
                </c:pt>
                <c:pt idx="9873">
                  <c:v>0</c:v>
                </c:pt>
                <c:pt idx="9874">
                  <c:v>0</c:v>
                </c:pt>
                <c:pt idx="9875">
                  <c:v>0</c:v>
                </c:pt>
                <c:pt idx="9876">
                  <c:v>0</c:v>
                </c:pt>
                <c:pt idx="9877">
                  <c:v>0</c:v>
                </c:pt>
                <c:pt idx="9878">
                  <c:v>0</c:v>
                </c:pt>
                <c:pt idx="9879">
                  <c:v>0</c:v>
                </c:pt>
                <c:pt idx="9880">
                  <c:v>0</c:v>
                </c:pt>
                <c:pt idx="9881">
                  <c:v>0</c:v>
                </c:pt>
                <c:pt idx="9882">
                  <c:v>0</c:v>
                </c:pt>
                <c:pt idx="9883">
                  <c:v>0</c:v>
                </c:pt>
                <c:pt idx="9884">
                  <c:v>0</c:v>
                </c:pt>
                <c:pt idx="9885">
                  <c:v>0</c:v>
                </c:pt>
                <c:pt idx="9886">
                  <c:v>0</c:v>
                </c:pt>
                <c:pt idx="9887">
                  <c:v>0</c:v>
                </c:pt>
                <c:pt idx="9888">
                  <c:v>0</c:v>
                </c:pt>
                <c:pt idx="9889">
                  <c:v>0</c:v>
                </c:pt>
                <c:pt idx="9890">
                  <c:v>0</c:v>
                </c:pt>
                <c:pt idx="9891">
                  <c:v>0</c:v>
                </c:pt>
                <c:pt idx="9892">
                  <c:v>0</c:v>
                </c:pt>
                <c:pt idx="9893">
                  <c:v>0</c:v>
                </c:pt>
                <c:pt idx="9894">
                  <c:v>0</c:v>
                </c:pt>
                <c:pt idx="9895">
                  <c:v>0</c:v>
                </c:pt>
                <c:pt idx="9896">
                  <c:v>0</c:v>
                </c:pt>
                <c:pt idx="9897">
                  <c:v>0</c:v>
                </c:pt>
                <c:pt idx="9898">
                  <c:v>0</c:v>
                </c:pt>
                <c:pt idx="9899">
                  <c:v>0</c:v>
                </c:pt>
                <c:pt idx="9900">
                  <c:v>0</c:v>
                </c:pt>
                <c:pt idx="9901">
                  <c:v>0</c:v>
                </c:pt>
                <c:pt idx="9902">
                  <c:v>0</c:v>
                </c:pt>
                <c:pt idx="9903">
                  <c:v>0</c:v>
                </c:pt>
                <c:pt idx="9904">
                  <c:v>0</c:v>
                </c:pt>
                <c:pt idx="9905">
                  <c:v>0</c:v>
                </c:pt>
                <c:pt idx="9906">
                  <c:v>0</c:v>
                </c:pt>
                <c:pt idx="9907">
                  <c:v>0</c:v>
                </c:pt>
                <c:pt idx="9908">
                  <c:v>0</c:v>
                </c:pt>
                <c:pt idx="9909">
                  <c:v>0</c:v>
                </c:pt>
                <c:pt idx="9910">
                  <c:v>0</c:v>
                </c:pt>
                <c:pt idx="9911">
                  <c:v>0</c:v>
                </c:pt>
                <c:pt idx="9912">
                  <c:v>0</c:v>
                </c:pt>
                <c:pt idx="9913">
                  <c:v>0</c:v>
                </c:pt>
                <c:pt idx="9914">
                  <c:v>0</c:v>
                </c:pt>
                <c:pt idx="9915">
                  <c:v>0</c:v>
                </c:pt>
                <c:pt idx="9916">
                  <c:v>0</c:v>
                </c:pt>
                <c:pt idx="9917">
                  <c:v>0</c:v>
                </c:pt>
                <c:pt idx="9918">
                  <c:v>0</c:v>
                </c:pt>
                <c:pt idx="9919">
                  <c:v>0</c:v>
                </c:pt>
                <c:pt idx="9920">
                  <c:v>0</c:v>
                </c:pt>
                <c:pt idx="9921">
                  <c:v>0</c:v>
                </c:pt>
                <c:pt idx="9922">
                  <c:v>0</c:v>
                </c:pt>
                <c:pt idx="9923">
                  <c:v>0</c:v>
                </c:pt>
                <c:pt idx="9924">
                  <c:v>0</c:v>
                </c:pt>
                <c:pt idx="9925">
                  <c:v>0</c:v>
                </c:pt>
                <c:pt idx="9926">
                  <c:v>0</c:v>
                </c:pt>
                <c:pt idx="9927">
                  <c:v>0</c:v>
                </c:pt>
                <c:pt idx="9928">
                  <c:v>0</c:v>
                </c:pt>
                <c:pt idx="9929">
                  <c:v>0</c:v>
                </c:pt>
                <c:pt idx="9930">
                  <c:v>0</c:v>
                </c:pt>
                <c:pt idx="9931">
                  <c:v>0</c:v>
                </c:pt>
                <c:pt idx="9932">
                  <c:v>0</c:v>
                </c:pt>
                <c:pt idx="9933">
                  <c:v>0</c:v>
                </c:pt>
                <c:pt idx="9934">
                  <c:v>0</c:v>
                </c:pt>
                <c:pt idx="9935">
                  <c:v>0</c:v>
                </c:pt>
                <c:pt idx="9936">
                  <c:v>0</c:v>
                </c:pt>
                <c:pt idx="9937">
                  <c:v>0</c:v>
                </c:pt>
                <c:pt idx="9938">
                  <c:v>0</c:v>
                </c:pt>
                <c:pt idx="9939">
                  <c:v>0</c:v>
                </c:pt>
                <c:pt idx="9940">
                  <c:v>0</c:v>
                </c:pt>
                <c:pt idx="9941">
                  <c:v>0</c:v>
                </c:pt>
                <c:pt idx="9942">
                  <c:v>0</c:v>
                </c:pt>
                <c:pt idx="9943">
                  <c:v>0</c:v>
                </c:pt>
                <c:pt idx="9944">
                  <c:v>0</c:v>
                </c:pt>
                <c:pt idx="9945">
                  <c:v>0</c:v>
                </c:pt>
                <c:pt idx="9946">
                  <c:v>0</c:v>
                </c:pt>
                <c:pt idx="9947">
                  <c:v>0</c:v>
                </c:pt>
                <c:pt idx="9948">
                  <c:v>0</c:v>
                </c:pt>
                <c:pt idx="9949">
                  <c:v>0</c:v>
                </c:pt>
                <c:pt idx="9950">
                  <c:v>0</c:v>
                </c:pt>
                <c:pt idx="9951">
                  <c:v>0</c:v>
                </c:pt>
                <c:pt idx="9952">
                  <c:v>0</c:v>
                </c:pt>
                <c:pt idx="9953">
                  <c:v>0</c:v>
                </c:pt>
                <c:pt idx="9954">
                  <c:v>0</c:v>
                </c:pt>
                <c:pt idx="9955">
                  <c:v>0</c:v>
                </c:pt>
                <c:pt idx="9956">
                  <c:v>0</c:v>
                </c:pt>
                <c:pt idx="9957">
                  <c:v>0</c:v>
                </c:pt>
                <c:pt idx="9958">
                  <c:v>0</c:v>
                </c:pt>
                <c:pt idx="9959">
                  <c:v>0</c:v>
                </c:pt>
                <c:pt idx="9960">
                  <c:v>0</c:v>
                </c:pt>
                <c:pt idx="9961">
                  <c:v>0</c:v>
                </c:pt>
                <c:pt idx="9962">
                  <c:v>0</c:v>
                </c:pt>
                <c:pt idx="9963">
                  <c:v>0</c:v>
                </c:pt>
                <c:pt idx="9964">
                  <c:v>0</c:v>
                </c:pt>
                <c:pt idx="9965">
                  <c:v>0</c:v>
                </c:pt>
                <c:pt idx="9966">
                  <c:v>0</c:v>
                </c:pt>
                <c:pt idx="9967">
                  <c:v>0</c:v>
                </c:pt>
                <c:pt idx="9968">
                  <c:v>0</c:v>
                </c:pt>
                <c:pt idx="9969">
                  <c:v>0</c:v>
                </c:pt>
                <c:pt idx="9970">
                  <c:v>0</c:v>
                </c:pt>
                <c:pt idx="9971">
                  <c:v>0</c:v>
                </c:pt>
                <c:pt idx="9972">
                  <c:v>0</c:v>
                </c:pt>
                <c:pt idx="9973">
                  <c:v>0</c:v>
                </c:pt>
                <c:pt idx="9974">
                  <c:v>0</c:v>
                </c:pt>
                <c:pt idx="9975">
                  <c:v>0</c:v>
                </c:pt>
                <c:pt idx="9976">
                  <c:v>0</c:v>
                </c:pt>
                <c:pt idx="9977">
                  <c:v>0</c:v>
                </c:pt>
                <c:pt idx="9978">
                  <c:v>0</c:v>
                </c:pt>
                <c:pt idx="9979">
                  <c:v>0</c:v>
                </c:pt>
                <c:pt idx="9980">
                  <c:v>0</c:v>
                </c:pt>
                <c:pt idx="9981">
                  <c:v>0</c:v>
                </c:pt>
                <c:pt idx="9982">
                  <c:v>0</c:v>
                </c:pt>
                <c:pt idx="9983">
                  <c:v>0</c:v>
                </c:pt>
                <c:pt idx="9984">
                  <c:v>0</c:v>
                </c:pt>
                <c:pt idx="9985">
                  <c:v>0</c:v>
                </c:pt>
                <c:pt idx="9986">
                  <c:v>0</c:v>
                </c:pt>
                <c:pt idx="9987">
                  <c:v>0</c:v>
                </c:pt>
                <c:pt idx="9988">
                  <c:v>0</c:v>
                </c:pt>
                <c:pt idx="9989">
                  <c:v>0</c:v>
                </c:pt>
                <c:pt idx="9990">
                  <c:v>0</c:v>
                </c:pt>
                <c:pt idx="9991">
                  <c:v>0</c:v>
                </c:pt>
                <c:pt idx="9992">
                  <c:v>0</c:v>
                </c:pt>
                <c:pt idx="9993">
                  <c:v>0</c:v>
                </c:pt>
                <c:pt idx="9994">
                  <c:v>0</c:v>
                </c:pt>
                <c:pt idx="9995">
                  <c:v>0</c:v>
                </c:pt>
                <c:pt idx="9996">
                  <c:v>0</c:v>
                </c:pt>
                <c:pt idx="9997">
                  <c:v>0</c:v>
                </c:pt>
                <c:pt idx="9998">
                  <c:v>0</c:v>
                </c:pt>
                <c:pt idx="9999">
                  <c:v>0</c:v>
                </c:pt>
                <c:pt idx="10000">
                  <c:v>0</c:v>
                </c:pt>
                <c:pt idx="10001">
                  <c:v>0</c:v>
                </c:pt>
                <c:pt idx="10002">
                  <c:v>0</c:v>
                </c:pt>
                <c:pt idx="10003">
                  <c:v>0</c:v>
                </c:pt>
                <c:pt idx="10004">
                  <c:v>0</c:v>
                </c:pt>
                <c:pt idx="10005">
                  <c:v>0</c:v>
                </c:pt>
                <c:pt idx="10006">
                  <c:v>0</c:v>
                </c:pt>
                <c:pt idx="10007">
                  <c:v>0</c:v>
                </c:pt>
                <c:pt idx="10008">
                  <c:v>0</c:v>
                </c:pt>
                <c:pt idx="10009">
                  <c:v>0</c:v>
                </c:pt>
                <c:pt idx="10010">
                  <c:v>0</c:v>
                </c:pt>
                <c:pt idx="10011">
                  <c:v>0</c:v>
                </c:pt>
                <c:pt idx="10012">
                  <c:v>0</c:v>
                </c:pt>
                <c:pt idx="10013">
                  <c:v>0</c:v>
                </c:pt>
                <c:pt idx="10014">
                  <c:v>0</c:v>
                </c:pt>
                <c:pt idx="10015">
                  <c:v>0</c:v>
                </c:pt>
                <c:pt idx="10016">
                  <c:v>0</c:v>
                </c:pt>
                <c:pt idx="10017">
                  <c:v>0</c:v>
                </c:pt>
                <c:pt idx="10018">
                  <c:v>0</c:v>
                </c:pt>
                <c:pt idx="10019">
                  <c:v>0</c:v>
                </c:pt>
                <c:pt idx="10020">
                  <c:v>0</c:v>
                </c:pt>
                <c:pt idx="10021">
                  <c:v>0</c:v>
                </c:pt>
                <c:pt idx="10022">
                  <c:v>0</c:v>
                </c:pt>
                <c:pt idx="10023">
                  <c:v>0</c:v>
                </c:pt>
                <c:pt idx="10024">
                  <c:v>0</c:v>
                </c:pt>
                <c:pt idx="10025">
                  <c:v>0</c:v>
                </c:pt>
                <c:pt idx="10026">
                  <c:v>0</c:v>
                </c:pt>
                <c:pt idx="10027">
                  <c:v>0</c:v>
                </c:pt>
                <c:pt idx="10028">
                  <c:v>0</c:v>
                </c:pt>
                <c:pt idx="10029">
                  <c:v>0</c:v>
                </c:pt>
                <c:pt idx="10030">
                  <c:v>0</c:v>
                </c:pt>
                <c:pt idx="10031">
                  <c:v>0</c:v>
                </c:pt>
                <c:pt idx="10032">
                  <c:v>0</c:v>
                </c:pt>
                <c:pt idx="10033">
                  <c:v>0</c:v>
                </c:pt>
                <c:pt idx="10034">
                  <c:v>0</c:v>
                </c:pt>
                <c:pt idx="10035">
                  <c:v>0</c:v>
                </c:pt>
                <c:pt idx="10036">
                  <c:v>0</c:v>
                </c:pt>
                <c:pt idx="10037">
                  <c:v>0</c:v>
                </c:pt>
                <c:pt idx="10038">
                  <c:v>0</c:v>
                </c:pt>
                <c:pt idx="10039">
                  <c:v>0</c:v>
                </c:pt>
                <c:pt idx="10040">
                  <c:v>0</c:v>
                </c:pt>
                <c:pt idx="10041">
                  <c:v>0</c:v>
                </c:pt>
                <c:pt idx="10042">
                  <c:v>0</c:v>
                </c:pt>
                <c:pt idx="10043">
                  <c:v>0</c:v>
                </c:pt>
                <c:pt idx="10044">
                  <c:v>0</c:v>
                </c:pt>
                <c:pt idx="10045">
                  <c:v>0</c:v>
                </c:pt>
                <c:pt idx="10046">
                  <c:v>0</c:v>
                </c:pt>
                <c:pt idx="10047">
                  <c:v>0</c:v>
                </c:pt>
                <c:pt idx="10048">
                  <c:v>0</c:v>
                </c:pt>
                <c:pt idx="10049">
                  <c:v>0</c:v>
                </c:pt>
                <c:pt idx="10050">
                  <c:v>0</c:v>
                </c:pt>
                <c:pt idx="10051">
                  <c:v>0</c:v>
                </c:pt>
                <c:pt idx="10052">
                  <c:v>0</c:v>
                </c:pt>
                <c:pt idx="10053">
                  <c:v>0</c:v>
                </c:pt>
                <c:pt idx="10054">
                  <c:v>0</c:v>
                </c:pt>
                <c:pt idx="10055">
                  <c:v>0</c:v>
                </c:pt>
                <c:pt idx="10056">
                  <c:v>0</c:v>
                </c:pt>
                <c:pt idx="10057">
                  <c:v>0</c:v>
                </c:pt>
                <c:pt idx="10058">
                  <c:v>0</c:v>
                </c:pt>
                <c:pt idx="10059">
                  <c:v>0</c:v>
                </c:pt>
                <c:pt idx="10060">
                  <c:v>0</c:v>
                </c:pt>
                <c:pt idx="10061">
                  <c:v>0</c:v>
                </c:pt>
                <c:pt idx="10062">
                  <c:v>0</c:v>
                </c:pt>
                <c:pt idx="10063">
                  <c:v>0</c:v>
                </c:pt>
                <c:pt idx="10064">
                  <c:v>0</c:v>
                </c:pt>
                <c:pt idx="10065">
                  <c:v>0</c:v>
                </c:pt>
                <c:pt idx="10066">
                  <c:v>0</c:v>
                </c:pt>
                <c:pt idx="10067">
                  <c:v>0</c:v>
                </c:pt>
                <c:pt idx="10068">
                  <c:v>0</c:v>
                </c:pt>
                <c:pt idx="10069">
                  <c:v>0</c:v>
                </c:pt>
                <c:pt idx="10070">
                  <c:v>0</c:v>
                </c:pt>
                <c:pt idx="10071">
                  <c:v>0</c:v>
                </c:pt>
                <c:pt idx="10072">
                  <c:v>0</c:v>
                </c:pt>
                <c:pt idx="10073">
                  <c:v>0</c:v>
                </c:pt>
                <c:pt idx="10074">
                  <c:v>0</c:v>
                </c:pt>
                <c:pt idx="10075">
                  <c:v>0</c:v>
                </c:pt>
                <c:pt idx="10076">
                  <c:v>0</c:v>
                </c:pt>
                <c:pt idx="10077">
                  <c:v>0</c:v>
                </c:pt>
                <c:pt idx="10078">
                  <c:v>0</c:v>
                </c:pt>
                <c:pt idx="10079">
                  <c:v>0</c:v>
                </c:pt>
                <c:pt idx="10080">
                  <c:v>0</c:v>
                </c:pt>
                <c:pt idx="10081">
                  <c:v>0</c:v>
                </c:pt>
                <c:pt idx="10082">
                  <c:v>0</c:v>
                </c:pt>
                <c:pt idx="10083">
                  <c:v>0</c:v>
                </c:pt>
                <c:pt idx="10084">
                  <c:v>0</c:v>
                </c:pt>
                <c:pt idx="10085">
                  <c:v>0</c:v>
                </c:pt>
                <c:pt idx="10086">
                  <c:v>0</c:v>
                </c:pt>
                <c:pt idx="10087">
                  <c:v>0</c:v>
                </c:pt>
                <c:pt idx="10088">
                  <c:v>0</c:v>
                </c:pt>
                <c:pt idx="10089">
                  <c:v>0</c:v>
                </c:pt>
                <c:pt idx="10090">
                  <c:v>0</c:v>
                </c:pt>
                <c:pt idx="10091">
                  <c:v>0</c:v>
                </c:pt>
                <c:pt idx="10092">
                  <c:v>0</c:v>
                </c:pt>
                <c:pt idx="10093">
                  <c:v>0</c:v>
                </c:pt>
                <c:pt idx="10094">
                  <c:v>0</c:v>
                </c:pt>
                <c:pt idx="10095">
                  <c:v>0</c:v>
                </c:pt>
                <c:pt idx="10096">
                  <c:v>0</c:v>
                </c:pt>
                <c:pt idx="10097">
                  <c:v>0</c:v>
                </c:pt>
                <c:pt idx="10098">
                  <c:v>0</c:v>
                </c:pt>
                <c:pt idx="10099">
                  <c:v>0</c:v>
                </c:pt>
                <c:pt idx="10100">
                  <c:v>0</c:v>
                </c:pt>
                <c:pt idx="10101">
                  <c:v>0</c:v>
                </c:pt>
                <c:pt idx="10102">
                  <c:v>0</c:v>
                </c:pt>
                <c:pt idx="10103">
                  <c:v>0</c:v>
                </c:pt>
                <c:pt idx="10104">
                  <c:v>0</c:v>
                </c:pt>
                <c:pt idx="10105">
                  <c:v>0</c:v>
                </c:pt>
                <c:pt idx="10106">
                  <c:v>0</c:v>
                </c:pt>
                <c:pt idx="10107">
                  <c:v>0</c:v>
                </c:pt>
                <c:pt idx="10108">
                  <c:v>0</c:v>
                </c:pt>
                <c:pt idx="10109">
                  <c:v>0</c:v>
                </c:pt>
                <c:pt idx="10110">
                  <c:v>0</c:v>
                </c:pt>
                <c:pt idx="10111">
                  <c:v>0</c:v>
                </c:pt>
                <c:pt idx="10112">
                  <c:v>0</c:v>
                </c:pt>
                <c:pt idx="10113">
                  <c:v>0</c:v>
                </c:pt>
                <c:pt idx="10114">
                  <c:v>0</c:v>
                </c:pt>
                <c:pt idx="10115">
                  <c:v>0</c:v>
                </c:pt>
                <c:pt idx="10116">
                  <c:v>0</c:v>
                </c:pt>
                <c:pt idx="10117">
                  <c:v>0</c:v>
                </c:pt>
                <c:pt idx="10118">
                  <c:v>0</c:v>
                </c:pt>
                <c:pt idx="10119">
                  <c:v>0</c:v>
                </c:pt>
                <c:pt idx="10120">
                  <c:v>0</c:v>
                </c:pt>
                <c:pt idx="10121">
                  <c:v>0</c:v>
                </c:pt>
                <c:pt idx="10122">
                  <c:v>0</c:v>
                </c:pt>
                <c:pt idx="10123">
                  <c:v>0</c:v>
                </c:pt>
                <c:pt idx="10124">
                  <c:v>0</c:v>
                </c:pt>
                <c:pt idx="10125">
                  <c:v>0</c:v>
                </c:pt>
                <c:pt idx="10126">
                  <c:v>0</c:v>
                </c:pt>
                <c:pt idx="10127">
                  <c:v>0</c:v>
                </c:pt>
                <c:pt idx="10128">
                  <c:v>0</c:v>
                </c:pt>
                <c:pt idx="10129">
                  <c:v>0</c:v>
                </c:pt>
                <c:pt idx="10130">
                  <c:v>0</c:v>
                </c:pt>
                <c:pt idx="10131">
                  <c:v>0</c:v>
                </c:pt>
                <c:pt idx="10132">
                  <c:v>0</c:v>
                </c:pt>
                <c:pt idx="10133">
                  <c:v>0</c:v>
                </c:pt>
                <c:pt idx="10134">
                  <c:v>0</c:v>
                </c:pt>
                <c:pt idx="10135">
                  <c:v>0</c:v>
                </c:pt>
                <c:pt idx="10136">
                  <c:v>0</c:v>
                </c:pt>
                <c:pt idx="10137">
                  <c:v>0</c:v>
                </c:pt>
                <c:pt idx="10138">
                  <c:v>0</c:v>
                </c:pt>
                <c:pt idx="10139">
                  <c:v>0</c:v>
                </c:pt>
                <c:pt idx="10140">
                  <c:v>0</c:v>
                </c:pt>
                <c:pt idx="10141">
                  <c:v>0</c:v>
                </c:pt>
                <c:pt idx="10142">
                  <c:v>0</c:v>
                </c:pt>
                <c:pt idx="10143">
                  <c:v>0</c:v>
                </c:pt>
                <c:pt idx="10144">
                  <c:v>0</c:v>
                </c:pt>
                <c:pt idx="10145">
                  <c:v>0</c:v>
                </c:pt>
                <c:pt idx="10146">
                  <c:v>0</c:v>
                </c:pt>
                <c:pt idx="10147">
                  <c:v>0</c:v>
                </c:pt>
                <c:pt idx="10148">
                  <c:v>0</c:v>
                </c:pt>
                <c:pt idx="10149">
                  <c:v>0</c:v>
                </c:pt>
                <c:pt idx="10150">
                  <c:v>0</c:v>
                </c:pt>
                <c:pt idx="10151">
                  <c:v>0</c:v>
                </c:pt>
                <c:pt idx="10152">
                  <c:v>0</c:v>
                </c:pt>
                <c:pt idx="10153">
                  <c:v>0</c:v>
                </c:pt>
                <c:pt idx="10154">
                  <c:v>0</c:v>
                </c:pt>
                <c:pt idx="10155">
                  <c:v>0</c:v>
                </c:pt>
                <c:pt idx="10156">
                  <c:v>0</c:v>
                </c:pt>
                <c:pt idx="10157">
                  <c:v>0</c:v>
                </c:pt>
                <c:pt idx="10158">
                  <c:v>0</c:v>
                </c:pt>
                <c:pt idx="10159">
                  <c:v>0</c:v>
                </c:pt>
                <c:pt idx="10160">
                  <c:v>0</c:v>
                </c:pt>
                <c:pt idx="10161">
                  <c:v>0</c:v>
                </c:pt>
                <c:pt idx="10162">
                  <c:v>0</c:v>
                </c:pt>
                <c:pt idx="10163">
                  <c:v>0</c:v>
                </c:pt>
                <c:pt idx="10164">
                  <c:v>0</c:v>
                </c:pt>
                <c:pt idx="10165">
                  <c:v>0</c:v>
                </c:pt>
                <c:pt idx="10166">
                  <c:v>0</c:v>
                </c:pt>
                <c:pt idx="10167">
                  <c:v>0</c:v>
                </c:pt>
                <c:pt idx="10168">
                  <c:v>0</c:v>
                </c:pt>
                <c:pt idx="10169">
                  <c:v>0</c:v>
                </c:pt>
                <c:pt idx="10170">
                  <c:v>0</c:v>
                </c:pt>
                <c:pt idx="10171">
                  <c:v>0</c:v>
                </c:pt>
                <c:pt idx="10172">
                  <c:v>0</c:v>
                </c:pt>
                <c:pt idx="10173">
                  <c:v>0</c:v>
                </c:pt>
                <c:pt idx="10174">
                  <c:v>0</c:v>
                </c:pt>
                <c:pt idx="10175">
                  <c:v>0</c:v>
                </c:pt>
                <c:pt idx="10176">
                  <c:v>0</c:v>
                </c:pt>
                <c:pt idx="10177">
                  <c:v>0</c:v>
                </c:pt>
                <c:pt idx="10178">
                  <c:v>0</c:v>
                </c:pt>
                <c:pt idx="10179">
                  <c:v>0</c:v>
                </c:pt>
                <c:pt idx="10180">
                  <c:v>0</c:v>
                </c:pt>
                <c:pt idx="10181">
                  <c:v>0</c:v>
                </c:pt>
                <c:pt idx="10182">
                  <c:v>0</c:v>
                </c:pt>
                <c:pt idx="10183">
                  <c:v>0</c:v>
                </c:pt>
                <c:pt idx="10184">
                  <c:v>0</c:v>
                </c:pt>
                <c:pt idx="10185">
                  <c:v>0</c:v>
                </c:pt>
                <c:pt idx="10186">
                  <c:v>0</c:v>
                </c:pt>
                <c:pt idx="10187">
                  <c:v>0</c:v>
                </c:pt>
                <c:pt idx="10188">
                  <c:v>0</c:v>
                </c:pt>
                <c:pt idx="10189">
                  <c:v>0</c:v>
                </c:pt>
                <c:pt idx="10190">
                  <c:v>0</c:v>
                </c:pt>
                <c:pt idx="10191">
                  <c:v>0</c:v>
                </c:pt>
                <c:pt idx="10192">
                  <c:v>0</c:v>
                </c:pt>
                <c:pt idx="10193">
                  <c:v>0</c:v>
                </c:pt>
                <c:pt idx="10194">
                  <c:v>0</c:v>
                </c:pt>
                <c:pt idx="10195">
                  <c:v>0</c:v>
                </c:pt>
                <c:pt idx="10196">
                  <c:v>0</c:v>
                </c:pt>
                <c:pt idx="10197">
                  <c:v>0</c:v>
                </c:pt>
                <c:pt idx="10198">
                  <c:v>0</c:v>
                </c:pt>
                <c:pt idx="10199">
                  <c:v>0</c:v>
                </c:pt>
                <c:pt idx="10200">
                  <c:v>0</c:v>
                </c:pt>
                <c:pt idx="10201">
                  <c:v>0</c:v>
                </c:pt>
                <c:pt idx="10202">
                  <c:v>0</c:v>
                </c:pt>
                <c:pt idx="10203">
                  <c:v>0</c:v>
                </c:pt>
                <c:pt idx="10204">
                  <c:v>0</c:v>
                </c:pt>
                <c:pt idx="10205">
                  <c:v>0</c:v>
                </c:pt>
                <c:pt idx="10206">
                  <c:v>0</c:v>
                </c:pt>
                <c:pt idx="10207">
                  <c:v>0</c:v>
                </c:pt>
                <c:pt idx="10208">
                  <c:v>0</c:v>
                </c:pt>
                <c:pt idx="10209">
                  <c:v>0</c:v>
                </c:pt>
                <c:pt idx="10210">
                  <c:v>0</c:v>
                </c:pt>
                <c:pt idx="10211">
                  <c:v>0</c:v>
                </c:pt>
                <c:pt idx="10212">
                  <c:v>0</c:v>
                </c:pt>
                <c:pt idx="10213">
                  <c:v>0</c:v>
                </c:pt>
                <c:pt idx="10214">
                  <c:v>0</c:v>
                </c:pt>
                <c:pt idx="10215">
                  <c:v>0</c:v>
                </c:pt>
                <c:pt idx="10216">
                  <c:v>0</c:v>
                </c:pt>
                <c:pt idx="10217">
                  <c:v>0</c:v>
                </c:pt>
                <c:pt idx="10218">
                  <c:v>0</c:v>
                </c:pt>
                <c:pt idx="10219">
                  <c:v>0</c:v>
                </c:pt>
                <c:pt idx="10220">
                  <c:v>0</c:v>
                </c:pt>
                <c:pt idx="10221">
                  <c:v>0</c:v>
                </c:pt>
                <c:pt idx="10222">
                  <c:v>0</c:v>
                </c:pt>
                <c:pt idx="10223">
                  <c:v>0</c:v>
                </c:pt>
                <c:pt idx="10224">
                  <c:v>0</c:v>
                </c:pt>
                <c:pt idx="10225">
                  <c:v>0</c:v>
                </c:pt>
                <c:pt idx="10226">
                  <c:v>0</c:v>
                </c:pt>
                <c:pt idx="10227">
                  <c:v>0</c:v>
                </c:pt>
                <c:pt idx="10228">
                  <c:v>0</c:v>
                </c:pt>
                <c:pt idx="10229">
                  <c:v>0</c:v>
                </c:pt>
                <c:pt idx="10230">
                  <c:v>0</c:v>
                </c:pt>
                <c:pt idx="10231">
                  <c:v>0</c:v>
                </c:pt>
                <c:pt idx="10232">
                  <c:v>0</c:v>
                </c:pt>
                <c:pt idx="10233">
                  <c:v>0</c:v>
                </c:pt>
                <c:pt idx="10234">
                  <c:v>0</c:v>
                </c:pt>
                <c:pt idx="10235">
                  <c:v>0</c:v>
                </c:pt>
                <c:pt idx="10236">
                  <c:v>0</c:v>
                </c:pt>
                <c:pt idx="10237">
                  <c:v>0</c:v>
                </c:pt>
                <c:pt idx="10238">
                  <c:v>0</c:v>
                </c:pt>
                <c:pt idx="10239">
                  <c:v>0</c:v>
                </c:pt>
                <c:pt idx="10240">
                  <c:v>0</c:v>
                </c:pt>
                <c:pt idx="10241">
                  <c:v>0</c:v>
                </c:pt>
                <c:pt idx="10242">
                  <c:v>0</c:v>
                </c:pt>
                <c:pt idx="10243">
                  <c:v>0</c:v>
                </c:pt>
                <c:pt idx="10244">
                  <c:v>0</c:v>
                </c:pt>
                <c:pt idx="10245">
                  <c:v>0</c:v>
                </c:pt>
                <c:pt idx="10246">
                  <c:v>0</c:v>
                </c:pt>
                <c:pt idx="10247">
                  <c:v>0</c:v>
                </c:pt>
                <c:pt idx="10248">
                  <c:v>0</c:v>
                </c:pt>
                <c:pt idx="10249">
                  <c:v>0</c:v>
                </c:pt>
                <c:pt idx="10250">
                  <c:v>0</c:v>
                </c:pt>
                <c:pt idx="10251">
                  <c:v>0</c:v>
                </c:pt>
                <c:pt idx="10252">
                  <c:v>0</c:v>
                </c:pt>
                <c:pt idx="10253">
                  <c:v>0</c:v>
                </c:pt>
                <c:pt idx="10254">
                  <c:v>0</c:v>
                </c:pt>
                <c:pt idx="10255">
                  <c:v>0</c:v>
                </c:pt>
                <c:pt idx="10256">
                  <c:v>0</c:v>
                </c:pt>
                <c:pt idx="10257">
                  <c:v>0</c:v>
                </c:pt>
                <c:pt idx="10258">
                  <c:v>0</c:v>
                </c:pt>
                <c:pt idx="10259">
                  <c:v>0</c:v>
                </c:pt>
                <c:pt idx="10260">
                  <c:v>0</c:v>
                </c:pt>
                <c:pt idx="10261">
                  <c:v>0</c:v>
                </c:pt>
                <c:pt idx="10262">
                  <c:v>0</c:v>
                </c:pt>
                <c:pt idx="10263">
                  <c:v>0</c:v>
                </c:pt>
                <c:pt idx="10264">
                  <c:v>0</c:v>
                </c:pt>
                <c:pt idx="10265">
                  <c:v>0</c:v>
                </c:pt>
                <c:pt idx="10266">
                  <c:v>0</c:v>
                </c:pt>
                <c:pt idx="10267">
                  <c:v>0</c:v>
                </c:pt>
                <c:pt idx="10268">
                  <c:v>0</c:v>
                </c:pt>
                <c:pt idx="10269">
                  <c:v>0</c:v>
                </c:pt>
                <c:pt idx="10270">
                  <c:v>0</c:v>
                </c:pt>
                <c:pt idx="10271">
                  <c:v>0</c:v>
                </c:pt>
                <c:pt idx="10272">
                  <c:v>0</c:v>
                </c:pt>
                <c:pt idx="10273">
                  <c:v>0</c:v>
                </c:pt>
                <c:pt idx="10274">
                  <c:v>0</c:v>
                </c:pt>
                <c:pt idx="10275">
                  <c:v>0</c:v>
                </c:pt>
                <c:pt idx="10276">
                  <c:v>0</c:v>
                </c:pt>
                <c:pt idx="10277">
                  <c:v>0</c:v>
                </c:pt>
                <c:pt idx="10278">
                  <c:v>0</c:v>
                </c:pt>
                <c:pt idx="10279">
                  <c:v>0</c:v>
                </c:pt>
                <c:pt idx="10280">
                  <c:v>0</c:v>
                </c:pt>
                <c:pt idx="10281">
                  <c:v>0</c:v>
                </c:pt>
                <c:pt idx="10282">
                  <c:v>0</c:v>
                </c:pt>
                <c:pt idx="10283">
                  <c:v>0</c:v>
                </c:pt>
                <c:pt idx="10284">
                  <c:v>0</c:v>
                </c:pt>
                <c:pt idx="10285">
                  <c:v>0</c:v>
                </c:pt>
                <c:pt idx="10286">
                  <c:v>0</c:v>
                </c:pt>
                <c:pt idx="10287">
                  <c:v>0</c:v>
                </c:pt>
                <c:pt idx="10288">
                  <c:v>0</c:v>
                </c:pt>
                <c:pt idx="10289">
                  <c:v>0</c:v>
                </c:pt>
                <c:pt idx="10290">
                  <c:v>0</c:v>
                </c:pt>
                <c:pt idx="10291">
                  <c:v>0</c:v>
                </c:pt>
                <c:pt idx="10292">
                  <c:v>0</c:v>
                </c:pt>
                <c:pt idx="10293">
                  <c:v>0</c:v>
                </c:pt>
                <c:pt idx="10294">
                  <c:v>0</c:v>
                </c:pt>
                <c:pt idx="10295">
                  <c:v>0</c:v>
                </c:pt>
                <c:pt idx="10296">
                  <c:v>0</c:v>
                </c:pt>
                <c:pt idx="10297">
                  <c:v>0</c:v>
                </c:pt>
                <c:pt idx="10298">
                  <c:v>0</c:v>
                </c:pt>
                <c:pt idx="10299">
                  <c:v>0</c:v>
                </c:pt>
                <c:pt idx="10300">
                  <c:v>0</c:v>
                </c:pt>
                <c:pt idx="10301">
                  <c:v>0</c:v>
                </c:pt>
                <c:pt idx="10302">
                  <c:v>0</c:v>
                </c:pt>
                <c:pt idx="10303">
                  <c:v>0</c:v>
                </c:pt>
                <c:pt idx="10304">
                  <c:v>0</c:v>
                </c:pt>
                <c:pt idx="10305">
                  <c:v>0</c:v>
                </c:pt>
                <c:pt idx="10306">
                  <c:v>0</c:v>
                </c:pt>
                <c:pt idx="10307">
                  <c:v>0</c:v>
                </c:pt>
                <c:pt idx="10308">
                  <c:v>0</c:v>
                </c:pt>
                <c:pt idx="10309">
                  <c:v>0</c:v>
                </c:pt>
                <c:pt idx="10310">
                  <c:v>0</c:v>
                </c:pt>
                <c:pt idx="10311">
                  <c:v>0</c:v>
                </c:pt>
                <c:pt idx="10312">
                  <c:v>0</c:v>
                </c:pt>
                <c:pt idx="10313">
                  <c:v>0</c:v>
                </c:pt>
                <c:pt idx="10314">
                  <c:v>0</c:v>
                </c:pt>
                <c:pt idx="10315">
                  <c:v>0</c:v>
                </c:pt>
                <c:pt idx="10316">
                  <c:v>0</c:v>
                </c:pt>
                <c:pt idx="10317">
                  <c:v>0</c:v>
                </c:pt>
                <c:pt idx="10318">
                  <c:v>0</c:v>
                </c:pt>
                <c:pt idx="10319">
                  <c:v>0</c:v>
                </c:pt>
                <c:pt idx="10320">
                  <c:v>0</c:v>
                </c:pt>
                <c:pt idx="10321">
                  <c:v>0</c:v>
                </c:pt>
                <c:pt idx="10322">
                  <c:v>0</c:v>
                </c:pt>
                <c:pt idx="10323">
                  <c:v>0</c:v>
                </c:pt>
                <c:pt idx="10324">
                  <c:v>0</c:v>
                </c:pt>
                <c:pt idx="10325">
                  <c:v>0</c:v>
                </c:pt>
                <c:pt idx="10326">
                  <c:v>0</c:v>
                </c:pt>
                <c:pt idx="10327">
                  <c:v>0</c:v>
                </c:pt>
                <c:pt idx="10328">
                  <c:v>0</c:v>
                </c:pt>
                <c:pt idx="10329">
                  <c:v>0</c:v>
                </c:pt>
                <c:pt idx="10330">
                  <c:v>0</c:v>
                </c:pt>
                <c:pt idx="10331">
                  <c:v>0</c:v>
                </c:pt>
                <c:pt idx="10332">
                  <c:v>0</c:v>
                </c:pt>
                <c:pt idx="10333">
                  <c:v>0</c:v>
                </c:pt>
                <c:pt idx="10334">
                  <c:v>0</c:v>
                </c:pt>
                <c:pt idx="10335">
                  <c:v>0</c:v>
                </c:pt>
                <c:pt idx="10336">
                  <c:v>0</c:v>
                </c:pt>
                <c:pt idx="10337">
                  <c:v>0</c:v>
                </c:pt>
                <c:pt idx="10338">
                  <c:v>0</c:v>
                </c:pt>
                <c:pt idx="10339">
                  <c:v>0</c:v>
                </c:pt>
                <c:pt idx="10340">
                  <c:v>0</c:v>
                </c:pt>
                <c:pt idx="10341">
                  <c:v>0</c:v>
                </c:pt>
                <c:pt idx="10342">
                  <c:v>0</c:v>
                </c:pt>
                <c:pt idx="10343">
                  <c:v>0</c:v>
                </c:pt>
                <c:pt idx="10344">
                  <c:v>0</c:v>
                </c:pt>
                <c:pt idx="10345">
                  <c:v>0</c:v>
                </c:pt>
                <c:pt idx="10346">
                  <c:v>0</c:v>
                </c:pt>
                <c:pt idx="10347">
                  <c:v>0</c:v>
                </c:pt>
                <c:pt idx="10348">
                  <c:v>0</c:v>
                </c:pt>
                <c:pt idx="10349">
                  <c:v>0</c:v>
                </c:pt>
                <c:pt idx="10350">
                  <c:v>0</c:v>
                </c:pt>
                <c:pt idx="10351">
                  <c:v>0</c:v>
                </c:pt>
                <c:pt idx="10352">
                  <c:v>0</c:v>
                </c:pt>
                <c:pt idx="10353">
                  <c:v>0</c:v>
                </c:pt>
                <c:pt idx="10354">
                  <c:v>0</c:v>
                </c:pt>
                <c:pt idx="10355">
                  <c:v>0</c:v>
                </c:pt>
                <c:pt idx="10356">
                  <c:v>0</c:v>
                </c:pt>
                <c:pt idx="10357">
                  <c:v>0</c:v>
                </c:pt>
                <c:pt idx="10358">
                  <c:v>0</c:v>
                </c:pt>
                <c:pt idx="10359">
                  <c:v>0</c:v>
                </c:pt>
                <c:pt idx="10360">
                  <c:v>0</c:v>
                </c:pt>
                <c:pt idx="10361">
                  <c:v>0</c:v>
                </c:pt>
                <c:pt idx="10362">
                  <c:v>0</c:v>
                </c:pt>
                <c:pt idx="10363">
                  <c:v>0</c:v>
                </c:pt>
                <c:pt idx="10364">
                  <c:v>0</c:v>
                </c:pt>
                <c:pt idx="10365">
                  <c:v>0</c:v>
                </c:pt>
                <c:pt idx="10366">
                  <c:v>0</c:v>
                </c:pt>
                <c:pt idx="10367">
                  <c:v>0</c:v>
                </c:pt>
                <c:pt idx="10368">
                  <c:v>0</c:v>
                </c:pt>
                <c:pt idx="10369">
                  <c:v>0</c:v>
                </c:pt>
                <c:pt idx="10370">
                  <c:v>0</c:v>
                </c:pt>
                <c:pt idx="10371">
                  <c:v>0</c:v>
                </c:pt>
                <c:pt idx="10372">
                  <c:v>0</c:v>
                </c:pt>
                <c:pt idx="10373">
                  <c:v>0</c:v>
                </c:pt>
                <c:pt idx="10374">
                  <c:v>0</c:v>
                </c:pt>
                <c:pt idx="10375">
                  <c:v>0</c:v>
                </c:pt>
                <c:pt idx="10376">
                  <c:v>0</c:v>
                </c:pt>
                <c:pt idx="10377">
                  <c:v>0</c:v>
                </c:pt>
                <c:pt idx="10378">
                  <c:v>0</c:v>
                </c:pt>
                <c:pt idx="10379">
                  <c:v>0</c:v>
                </c:pt>
                <c:pt idx="10380">
                  <c:v>0</c:v>
                </c:pt>
                <c:pt idx="10381">
                  <c:v>0</c:v>
                </c:pt>
                <c:pt idx="10382">
                  <c:v>0</c:v>
                </c:pt>
                <c:pt idx="10383">
                  <c:v>0</c:v>
                </c:pt>
                <c:pt idx="10384">
                  <c:v>0</c:v>
                </c:pt>
                <c:pt idx="10385">
                  <c:v>0</c:v>
                </c:pt>
                <c:pt idx="10386">
                  <c:v>0</c:v>
                </c:pt>
                <c:pt idx="10387">
                  <c:v>0</c:v>
                </c:pt>
                <c:pt idx="10388">
                  <c:v>0</c:v>
                </c:pt>
                <c:pt idx="10389">
                  <c:v>0</c:v>
                </c:pt>
                <c:pt idx="10390">
                  <c:v>0</c:v>
                </c:pt>
                <c:pt idx="10391">
                  <c:v>0</c:v>
                </c:pt>
                <c:pt idx="10392">
                  <c:v>0</c:v>
                </c:pt>
                <c:pt idx="10393">
                  <c:v>0</c:v>
                </c:pt>
                <c:pt idx="10394">
                  <c:v>0</c:v>
                </c:pt>
                <c:pt idx="10395">
                  <c:v>0</c:v>
                </c:pt>
                <c:pt idx="10396">
                  <c:v>0</c:v>
                </c:pt>
                <c:pt idx="10397">
                  <c:v>0</c:v>
                </c:pt>
                <c:pt idx="10398">
                  <c:v>0</c:v>
                </c:pt>
                <c:pt idx="10399">
                  <c:v>0</c:v>
                </c:pt>
                <c:pt idx="10400">
                  <c:v>0</c:v>
                </c:pt>
                <c:pt idx="10401">
                  <c:v>0</c:v>
                </c:pt>
                <c:pt idx="10402">
                  <c:v>0</c:v>
                </c:pt>
                <c:pt idx="10403">
                  <c:v>0</c:v>
                </c:pt>
                <c:pt idx="10404">
                  <c:v>0</c:v>
                </c:pt>
                <c:pt idx="10405">
                  <c:v>0</c:v>
                </c:pt>
                <c:pt idx="10406">
                  <c:v>0</c:v>
                </c:pt>
                <c:pt idx="10407">
                  <c:v>0</c:v>
                </c:pt>
                <c:pt idx="10408">
                  <c:v>0</c:v>
                </c:pt>
                <c:pt idx="10409">
                  <c:v>0</c:v>
                </c:pt>
                <c:pt idx="10410">
                  <c:v>0</c:v>
                </c:pt>
                <c:pt idx="10411">
                  <c:v>0</c:v>
                </c:pt>
                <c:pt idx="10412">
                  <c:v>0</c:v>
                </c:pt>
                <c:pt idx="10413">
                  <c:v>0</c:v>
                </c:pt>
                <c:pt idx="10414">
                  <c:v>0</c:v>
                </c:pt>
                <c:pt idx="10415">
                  <c:v>0</c:v>
                </c:pt>
                <c:pt idx="10416">
                  <c:v>0</c:v>
                </c:pt>
                <c:pt idx="10417">
                  <c:v>0</c:v>
                </c:pt>
                <c:pt idx="10418">
                  <c:v>0</c:v>
                </c:pt>
                <c:pt idx="10419">
                  <c:v>0</c:v>
                </c:pt>
                <c:pt idx="10420">
                  <c:v>0</c:v>
                </c:pt>
                <c:pt idx="10421">
                  <c:v>0</c:v>
                </c:pt>
                <c:pt idx="10422">
                  <c:v>0</c:v>
                </c:pt>
                <c:pt idx="10423">
                  <c:v>0</c:v>
                </c:pt>
                <c:pt idx="10424">
                  <c:v>0</c:v>
                </c:pt>
                <c:pt idx="10425">
                  <c:v>0</c:v>
                </c:pt>
                <c:pt idx="10426">
                  <c:v>0</c:v>
                </c:pt>
                <c:pt idx="10427">
                  <c:v>0</c:v>
                </c:pt>
                <c:pt idx="10428">
                  <c:v>0</c:v>
                </c:pt>
                <c:pt idx="10429">
                  <c:v>0</c:v>
                </c:pt>
                <c:pt idx="10430">
                  <c:v>0</c:v>
                </c:pt>
                <c:pt idx="10431">
                  <c:v>0</c:v>
                </c:pt>
                <c:pt idx="10432">
                  <c:v>0</c:v>
                </c:pt>
                <c:pt idx="10433">
                  <c:v>0</c:v>
                </c:pt>
                <c:pt idx="10434">
                  <c:v>0</c:v>
                </c:pt>
                <c:pt idx="10435">
                  <c:v>-1</c:v>
                </c:pt>
                <c:pt idx="10436">
                  <c:v>0</c:v>
                </c:pt>
                <c:pt idx="10437">
                  <c:v>0</c:v>
                </c:pt>
                <c:pt idx="10438">
                  <c:v>0</c:v>
                </c:pt>
                <c:pt idx="10439">
                  <c:v>0</c:v>
                </c:pt>
                <c:pt idx="10440">
                  <c:v>0</c:v>
                </c:pt>
                <c:pt idx="10441">
                  <c:v>0</c:v>
                </c:pt>
                <c:pt idx="10442">
                  <c:v>0</c:v>
                </c:pt>
                <c:pt idx="10443">
                  <c:v>0</c:v>
                </c:pt>
                <c:pt idx="10444">
                  <c:v>0</c:v>
                </c:pt>
                <c:pt idx="10445">
                  <c:v>0</c:v>
                </c:pt>
                <c:pt idx="10446">
                  <c:v>0</c:v>
                </c:pt>
                <c:pt idx="10447">
                  <c:v>0</c:v>
                </c:pt>
                <c:pt idx="10448">
                  <c:v>0</c:v>
                </c:pt>
                <c:pt idx="10449">
                  <c:v>0</c:v>
                </c:pt>
                <c:pt idx="10450">
                  <c:v>0</c:v>
                </c:pt>
                <c:pt idx="10451">
                  <c:v>0</c:v>
                </c:pt>
                <c:pt idx="10452">
                  <c:v>0</c:v>
                </c:pt>
                <c:pt idx="10453">
                  <c:v>0</c:v>
                </c:pt>
                <c:pt idx="10454">
                  <c:v>0</c:v>
                </c:pt>
                <c:pt idx="10455">
                  <c:v>0</c:v>
                </c:pt>
                <c:pt idx="10456">
                  <c:v>0</c:v>
                </c:pt>
                <c:pt idx="10457">
                  <c:v>0</c:v>
                </c:pt>
                <c:pt idx="10458">
                  <c:v>0</c:v>
                </c:pt>
                <c:pt idx="10459">
                  <c:v>0</c:v>
                </c:pt>
                <c:pt idx="10460">
                  <c:v>0</c:v>
                </c:pt>
                <c:pt idx="10461">
                  <c:v>0</c:v>
                </c:pt>
                <c:pt idx="10462">
                  <c:v>0</c:v>
                </c:pt>
                <c:pt idx="10463">
                  <c:v>0</c:v>
                </c:pt>
                <c:pt idx="10464">
                  <c:v>0</c:v>
                </c:pt>
                <c:pt idx="10465">
                  <c:v>0</c:v>
                </c:pt>
                <c:pt idx="10466">
                  <c:v>0</c:v>
                </c:pt>
                <c:pt idx="10467">
                  <c:v>0</c:v>
                </c:pt>
                <c:pt idx="10468">
                  <c:v>0</c:v>
                </c:pt>
                <c:pt idx="10469">
                  <c:v>0</c:v>
                </c:pt>
                <c:pt idx="10470">
                  <c:v>0</c:v>
                </c:pt>
                <c:pt idx="10471">
                  <c:v>0</c:v>
                </c:pt>
                <c:pt idx="10472">
                  <c:v>1</c:v>
                </c:pt>
                <c:pt idx="10473">
                  <c:v>0</c:v>
                </c:pt>
                <c:pt idx="10474">
                  <c:v>0</c:v>
                </c:pt>
                <c:pt idx="10475">
                  <c:v>0</c:v>
                </c:pt>
                <c:pt idx="10476">
                  <c:v>0</c:v>
                </c:pt>
                <c:pt idx="10477">
                  <c:v>0</c:v>
                </c:pt>
                <c:pt idx="10478">
                  <c:v>0</c:v>
                </c:pt>
                <c:pt idx="10479">
                  <c:v>0</c:v>
                </c:pt>
                <c:pt idx="10480">
                  <c:v>0</c:v>
                </c:pt>
                <c:pt idx="10481">
                  <c:v>0</c:v>
                </c:pt>
                <c:pt idx="10482">
                  <c:v>0</c:v>
                </c:pt>
                <c:pt idx="10483">
                  <c:v>0</c:v>
                </c:pt>
                <c:pt idx="10484">
                  <c:v>0</c:v>
                </c:pt>
                <c:pt idx="10485">
                  <c:v>0</c:v>
                </c:pt>
                <c:pt idx="10486">
                  <c:v>0</c:v>
                </c:pt>
                <c:pt idx="10487">
                  <c:v>0</c:v>
                </c:pt>
                <c:pt idx="10488">
                  <c:v>0</c:v>
                </c:pt>
                <c:pt idx="10489">
                  <c:v>0</c:v>
                </c:pt>
                <c:pt idx="10490">
                  <c:v>0</c:v>
                </c:pt>
                <c:pt idx="10491">
                  <c:v>0</c:v>
                </c:pt>
                <c:pt idx="10492">
                  <c:v>0</c:v>
                </c:pt>
                <c:pt idx="10493">
                  <c:v>0</c:v>
                </c:pt>
                <c:pt idx="10494">
                  <c:v>0</c:v>
                </c:pt>
                <c:pt idx="10495">
                  <c:v>0</c:v>
                </c:pt>
                <c:pt idx="10496">
                  <c:v>0</c:v>
                </c:pt>
                <c:pt idx="10497">
                  <c:v>0</c:v>
                </c:pt>
                <c:pt idx="10498">
                  <c:v>0</c:v>
                </c:pt>
                <c:pt idx="10499">
                  <c:v>0</c:v>
                </c:pt>
                <c:pt idx="10500">
                  <c:v>0</c:v>
                </c:pt>
                <c:pt idx="10501">
                  <c:v>0</c:v>
                </c:pt>
                <c:pt idx="10502">
                  <c:v>0</c:v>
                </c:pt>
                <c:pt idx="10503">
                  <c:v>0</c:v>
                </c:pt>
                <c:pt idx="10504">
                  <c:v>0</c:v>
                </c:pt>
                <c:pt idx="10505">
                  <c:v>0</c:v>
                </c:pt>
                <c:pt idx="10506">
                  <c:v>0</c:v>
                </c:pt>
                <c:pt idx="10507">
                  <c:v>0</c:v>
                </c:pt>
                <c:pt idx="10508">
                  <c:v>0</c:v>
                </c:pt>
                <c:pt idx="10509">
                  <c:v>0</c:v>
                </c:pt>
                <c:pt idx="10510">
                  <c:v>0</c:v>
                </c:pt>
                <c:pt idx="10511">
                  <c:v>0</c:v>
                </c:pt>
                <c:pt idx="10512">
                  <c:v>0</c:v>
                </c:pt>
                <c:pt idx="10513">
                  <c:v>0</c:v>
                </c:pt>
                <c:pt idx="10514">
                  <c:v>0</c:v>
                </c:pt>
                <c:pt idx="10515">
                  <c:v>0</c:v>
                </c:pt>
                <c:pt idx="10516">
                  <c:v>0</c:v>
                </c:pt>
                <c:pt idx="10517">
                  <c:v>0</c:v>
                </c:pt>
                <c:pt idx="10518">
                  <c:v>0</c:v>
                </c:pt>
                <c:pt idx="10519">
                  <c:v>0</c:v>
                </c:pt>
                <c:pt idx="10520">
                  <c:v>0</c:v>
                </c:pt>
                <c:pt idx="10521">
                  <c:v>0</c:v>
                </c:pt>
                <c:pt idx="10522">
                  <c:v>0</c:v>
                </c:pt>
                <c:pt idx="10523">
                  <c:v>0</c:v>
                </c:pt>
                <c:pt idx="10524">
                  <c:v>0</c:v>
                </c:pt>
                <c:pt idx="10525">
                  <c:v>0</c:v>
                </c:pt>
                <c:pt idx="10526">
                  <c:v>0</c:v>
                </c:pt>
                <c:pt idx="10527">
                  <c:v>0</c:v>
                </c:pt>
                <c:pt idx="10528">
                  <c:v>0</c:v>
                </c:pt>
                <c:pt idx="10529">
                  <c:v>0</c:v>
                </c:pt>
                <c:pt idx="10530">
                  <c:v>0</c:v>
                </c:pt>
                <c:pt idx="10531">
                  <c:v>0</c:v>
                </c:pt>
                <c:pt idx="10532">
                  <c:v>0</c:v>
                </c:pt>
                <c:pt idx="10533">
                  <c:v>0</c:v>
                </c:pt>
                <c:pt idx="10534">
                  <c:v>0</c:v>
                </c:pt>
                <c:pt idx="10535">
                  <c:v>0</c:v>
                </c:pt>
                <c:pt idx="10536">
                  <c:v>0</c:v>
                </c:pt>
                <c:pt idx="10537">
                  <c:v>0</c:v>
                </c:pt>
                <c:pt idx="10538">
                  <c:v>0</c:v>
                </c:pt>
                <c:pt idx="10539">
                  <c:v>0</c:v>
                </c:pt>
                <c:pt idx="10540">
                  <c:v>0</c:v>
                </c:pt>
                <c:pt idx="10541">
                  <c:v>0</c:v>
                </c:pt>
                <c:pt idx="10542">
                  <c:v>0</c:v>
                </c:pt>
                <c:pt idx="10543">
                  <c:v>0</c:v>
                </c:pt>
                <c:pt idx="10544">
                  <c:v>0</c:v>
                </c:pt>
                <c:pt idx="10545">
                  <c:v>0</c:v>
                </c:pt>
                <c:pt idx="10546">
                  <c:v>0</c:v>
                </c:pt>
                <c:pt idx="10547">
                  <c:v>0</c:v>
                </c:pt>
                <c:pt idx="10548">
                  <c:v>0</c:v>
                </c:pt>
                <c:pt idx="10549">
                  <c:v>0</c:v>
                </c:pt>
                <c:pt idx="10550">
                  <c:v>0</c:v>
                </c:pt>
                <c:pt idx="10551">
                  <c:v>0</c:v>
                </c:pt>
                <c:pt idx="10552">
                  <c:v>0</c:v>
                </c:pt>
                <c:pt idx="10553">
                  <c:v>0</c:v>
                </c:pt>
                <c:pt idx="10554">
                  <c:v>0</c:v>
                </c:pt>
                <c:pt idx="10555">
                  <c:v>0</c:v>
                </c:pt>
                <c:pt idx="10556">
                  <c:v>0</c:v>
                </c:pt>
                <c:pt idx="10557">
                  <c:v>0</c:v>
                </c:pt>
                <c:pt idx="10558">
                  <c:v>0</c:v>
                </c:pt>
                <c:pt idx="10559">
                  <c:v>0</c:v>
                </c:pt>
                <c:pt idx="10560">
                  <c:v>0</c:v>
                </c:pt>
                <c:pt idx="10561">
                  <c:v>0</c:v>
                </c:pt>
                <c:pt idx="10562">
                  <c:v>0</c:v>
                </c:pt>
                <c:pt idx="10563">
                  <c:v>0</c:v>
                </c:pt>
                <c:pt idx="10564">
                  <c:v>0</c:v>
                </c:pt>
                <c:pt idx="10565">
                  <c:v>0</c:v>
                </c:pt>
                <c:pt idx="10566">
                  <c:v>0</c:v>
                </c:pt>
                <c:pt idx="10567">
                  <c:v>0</c:v>
                </c:pt>
                <c:pt idx="10568">
                  <c:v>0</c:v>
                </c:pt>
                <c:pt idx="10569">
                  <c:v>0</c:v>
                </c:pt>
                <c:pt idx="10570">
                  <c:v>0</c:v>
                </c:pt>
                <c:pt idx="10571">
                  <c:v>0</c:v>
                </c:pt>
                <c:pt idx="10572">
                  <c:v>0</c:v>
                </c:pt>
                <c:pt idx="10573">
                  <c:v>0</c:v>
                </c:pt>
                <c:pt idx="10574">
                  <c:v>0</c:v>
                </c:pt>
                <c:pt idx="10575">
                  <c:v>0</c:v>
                </c:pt>
                <c:pt idx="10576">
                  <c:v>0</c:v>
                </c:pt>
                <c:pt idx="10577">
                  <c:v>0</c:v>
                </c:pt>
                <c:pt idx="10578">
                  <c:v>0</c:v>
                </c:pt>
                <c:pt idx="10579">
                  <c:v>0</c:v>
                </c:pt>
                <c:pt idx="10580">
                  <c:v>0</c:v>
                </c:pt>
                <c:pt idx="10581">
                  <c:v>0</c:v>
                </c:pt>
                <c:pt idx="10582">
                  <c:v>0</c:v>
                </c:pt>
                <c:pt idx="10583">
                  <c:v>0</c:v>
                </c:pt>
                <c:pt idx="10584">
                  <c:v>0</c:v>
                </c:pt>
                <c:pt idx="10585">
                  <c:v>0</c:v>
                </c:pt>
                <c:pt idx="10586">
                  <c:v>0</c:v>
                </c:pt>
                <c:pt idx="10587">
                  <c:v>0</c:v>
                </c:pt>
                <c:pt idx="10588">
                  <c:v>0</c:v>
                </c:pt>
                <c:pt idx="10589">
                  <c:v>0</c:v>
                </c:pt>
                <c:pt idx="10590">
                  <c:v>0</c:v>
                </c:pt>
                <c:pt idx="10591">
                  <c:v>0</c:v>
                </c:pt>
                <c:pt idx="10592">
                  <c:v>0</c:v>
                </c:pt>
                <c:pt idx="10593">
                  <c:v>0</c:v>
                </c:pt>
                <c:pt idx="10594">
                  <c:v>0</c:v>
                </c:pt>
                <c:pt idx="10595">
                  <c:v>0</c:v>
                </c:pt>
                <c:pt idx="10596">
                  <c:v>0</c:v>
                </c:pt>
                <c:pt idx="10597">
                  <c:v>0</c:v>
                </c:pt>
                <c:pt idx="10598">
                  <c:v>0</c:v>
                </c:pt>
                <c:pt idx="10599">
                  <c:v>0</c:v>
                </c:pt>
                <c:pt idx="10600">
                  <c:v>0</c:v>
                </c:pt>
                <c:pt idx="10601">
                  <c:v>0</c:v>
                </c:pt>
                <c:pt idx="10602">
                  <c:v>0</c:v>
                </c:pt>
                <c:pt idx="10603">
                  <c:v>0</c:v>
                </c:pt>
                <c:pt idx="10604">
                  <c:v>0</c:v>
                </c:pt>
                <c:pt idx="10605">
                  <c:v>0</c:v>
                </c:pt>
                <c:pt idx="10606">
                  <c:v>0</c:v>
                </c:pt>
                <c:pt idx="10607">
                  <c:v>0</c:v>
                </c:pt>
                <c:pt idx="10608">
                  <c:v>0</c:v>
                </c:pt>
                <c:pt idx="10609">
                  <c:v>0</c:v>
                </c:pt>
                <c:pt idx="10610">
                  <c:v>0</c:v>
                </c:pt>
                <c:pt idx="10611">
                  <c:v>0</c:v>
                </c:pt>
                <c:pt idx="10612">
                  <c:v>0</c:v>
                </c:pt>
                <c:pt idx="10613">
                  <c:v>0</c:v>
                </c:pt>
                <c:pt idx="10614">
                  <c:v>0</c:v>
                </c:pt>
                <c:pt idx="10615">
                  <c:v>0</c:v>
                </c:pt>
                <c:pt idx="10616">
                  <c:v>0</c:v>
                </c:pt>
                <c:pt idx="10617">
                  <c:v>0</c:v>
                </c:pt>
                <c:pt idx="10618">
                  <c:v>0</c:v>
                </c:pt>
                <c:pt idx="10619">
                  <c:v>0</c:v>
                </c:pt>
                <c:pt idx="10620">
                  <c:v>0</c:v>
                </c:pt>
                <c:pt idx="10621">
                  <c:v>0</c:v>
                </c:pt>
                <c:pt idx="10622">
                  <c:v>0</c:v>
                </c:pt>
                <c:pt idx="10623">
                  <c:v>0</c:v>
                </c:pt>
                <c:pt idx="10624">
                  <c:v>0</c:v>
                </c:pt>
                <c:pt idx="10625">
                  <c:v>0</c:v>
                </c:pt>
                <c:pt idx="10626">
                  <c:v>0</c:v>
                </c:pt>
                <c:pt idx="10627">
                  <c:v>0</c:v>
                </c:pt>
                <c:pt idx="10628">
                  <c:v>0</c:v>
                </c:pt>
                <c:pt idx="10629">
                  <c:v>0</c:v>
                </c:pt>
                <c:pt idx="10630">
                  <c:v>0</c:v>
                </c:pt>
                <c:pt idx="10631">
                  <c:v>0</c:v>
                </c:pt>
                <c:pt idx="10632">
                  <c:v>0</c:v>
                </c:pt>
                <c:pt idx="10633">
                  <c:v>0</c:v>
                </c:pt>
                <c:pt idx="10634">
                  <c:v>0</c:v>
                </c:pt>
                <c:pt idx="10635">
                  <c:v>0</c:v>
                </c:pt>
                <c:pt idx="10636">
                  <c:v>0</c:v>
                </c:pt>
                <c:pt idx="10637">
                  <c:v>0</c:v>
                </c:pt>
                <c:pt idx="10638">
                  <c:v>0</c:v>
                </c:pt>
                <c:pt idx="10639">
                  <c:v>0</c:v>
                </c:pt>
                <c:pt idx="10640">
                  <c:v>0</c:v>
                </c:pt>
                <c:pt idx="10641">
                  <c:v>0</c:v>
                </c:pt>
                <c:pt idx="10642">
                  <c:v>0</c:v>
                </c:pt>
                <c:pt idx="10643">
                  <c:v>0</c:v>
                </c:pt>
                <c:pt idx="10644">
                  <c:v>0</c:v>
                </c:pt>
                <c:pt idx="10645">
                  <c:v>0</c:v>
                </c:pt>
                <c:pt idx="10646">
                  <c:v>0</c:v>
                </c:pt>
                <c:pt idx="10647">
                  <c:v>0</c:v>
                </c:pt>
                <c:pt idx="10648">
                  <c:v>0</c:v>
                </c:pt>
                <c:pt idx="10649">
                  <c:v>0</c:v>
                </c:pt>
                <c:pt idx="10650">
                  <c:v>0</c:v>
                </c:pt>
                <c:pt idx="10651">
                  <c:v>0</c:v>
                </c:pt>
                <c:pt idx="10652">
                  <c:v>0</c:v>
                </c:pt>
                <c:pt idx="10653">
                  <c:v>0</c:v>
                </c:pt>
                <c:pt idx="10654">
                  <c:v>0</c:v>
                </c:pt>
                <c:pt idx="10655">
                  <c:v>0</c:v>
                </c:pt>
                <c:pt idx="10656">
                  <c:v>0</c:v>
                </c:pt>
                <c:pt idx="10657">
                  <c:v>0</c:v>
                </c:pt>
                <c:pt idx="10658">
                  <c:v>0</c:v>
                </c:pt>
                <c:pt idx="10659">
                  <c:v>0</c:v>
                </c:pt>
                <c:pt idx="10660">
                  <c:v>0</c:v>
                </c:pt>
                <c:pt idx="10661">
                  <c:v>0</c:v>
                </c:pt>
                <c:pt idx="10662">
                  <c:v>0</c:v>
                </c:pt>
                <c:pt idx="10663">
                  <c:v>0</c:v>
                </c:pt>
                <c:pt idx="10664">
                  <c:v>0</c:v>
                </c:pt>
                <c:pt idx="10665">
                  <c:v>0</c:v>
                </c:pt>
                <c:pt idx="10666">
                  <c:v>0</c:v>
                </c:pt>
                <c:pt idx="10667">
                  <c:v>0</c:v>
                </c:pt>
                <c:pt idx="10668">
                  <c:v>0</c:v>
                </c:pt>
                <c:pt idx="10669">
                  <c:v>0</c:v>
                </c:pt>
                <c:pt idx="10670">
                  <c:v>0</c:v>
                </c:pt>
                <c:pt idx="10671">
                  <c:v>0</c:v>
                </c:pt>
                <c:pt idx="10672">
                  <c:v>0</c:v>
                </c:pt>
                <c:pt idx="10673">
                  <c:v>0</c:v>
                </c:pt>
                <c:pt idx="10674">
                  <c:v>0</c:v>
                </c:pt>
                <c:pt idx="10675">
                  <c:v>0</c:v>
                </c:pt>
                <c:pt idx="10676">
                  <c:v>0</c:v>
                </c:pt>
                <c:pt idx="10677">
                  <c:v>0</c:v>
                </c:pt>
                <c:pt idx="10678">
                  <c:v>0</c:v>
                </c:pt>
                <c:pt idx="10679">
                  <c:v>0</c:v>
                </c:pt>
                <c:pt idx="10680">
                  <c:v>0</c:v>
                </c:pt>
                <c:pt idx="10681">
                  <c:v>0</c:v>
                </c:pt>
                <c:pt idx="10682">
                  <c:v>0</c:v>
                </c:pt>
                <c:pt idx="10683">
                  <c:v>0</c:v>
                </c:pt>
                <c:pt idx="10684">
                  <c:v>0</c:v>
                </c:pt>
                <c:pt idx="10685">
                  <c:v>0</c:v>
                </c:pt>
                <c:pt idx="10686">
                  <c:v>0</c:v>
                </c:pt>
                <c:pt idx="10687">
                  <c:v>0</c:v>
                </c:pt>
                <c:pt idx="10688">
                  <c:v>0</c:v>
                </c:pt>
                <c:pt idx="10689">
                  <c:v>0</c:v>
                </c:pt>
                <c:pt idx="10690">
                  <c:v>0</c:v>
                </c:pt>
                <c:pt idx="10691">
                  <c:v>0</c:v>
                </c:pt>
                <c:pt idx="10692">
                  <c:v>0</c:v>
                </c:pt>
                <c:pt idx="10693">
                  <c:v>0</c:v>
                </c:pt>
                <c:pt idx="10694">
                  <c:v>0</c:v>
                </c:pt>
                <c:pt idx="10695">
                  <c:v>0</c:v>
                </c:pt>
                <c:pt idx="10696">
                  <c:v>0</c:v>
                </c:pt>
                <c:pt idx="10697">
                  <c:v>0</c:v>
                </c:pt>
                <c:pt idx="10698">
                  <c:v>0</c:v>
                </c:pt>
                <c:pt idx="10699">
                  <c:v>0</c:v>
                </c:pt>
                <c:pt idx="10700">
                  <c:v>0</c:v>
                </c:pt>
                <c:pt idx="10701">
                  <c:v>0</c:v>
                </c:pt>
                <c:pt idx="10702">
                  <c:v>0</c:v>
                </c:pt>
                <c:pt idx="10703">
                  <c:v>0</c:v>
                </c:pt>
                <c:pt idx="10704">
                  <c:v>0</c:v>
                </c:pt>
                <c:pt idx="10705">
                  <c:v>0</c:v>
                </c:pt>
                <c:pt idx="10706">
                  <c:v>0</c:v>
                </c:pt>
                <c:pt idx="10707">
                  <c:v>0</c:v>
                </c:pt>
                <c:pt idx="10708">
                  <c:v>0</c:v>
                </c:pt>
                <c:pt idx="10709">
                  <c:v>0</c:v>
                </c:pt>
                <c:pt idx="10710">
                  <c:v>0</c:v>
                </c:pt>
                <c:pt idx="10711">
                  <c:v>0</c:v>
                </c:pt>
                <c:pt idx="10712">
                  <c:v>0</c:v>
                </c:pt>
                <c:pt idx="10713">
                  <c:v>0</c:v>
                </c:pt>
                <c:pt idx="10714">
                  <c:v>0</c:v>
                </c:pt>
                <c:pt idx="10715">
                  <c:v>0</c:v>
                </c:pt>
                <c:pt idx="10716">
                  <c:v>0</c:v>
                </c:pt>
                <c:pt idx="10717">
                  <c:v>0</c:v>
                </c:pt>
                <c:pt idx="10718">
                  <c:v>0</c:v>
                </c:pt>
                <c:pt idx="10719">
                  <c:v>0</c:v>
                </c:pt>
                <c:pt idx="10720">
                  <c:v>0</c:v>
                </c:pt>
                <c:pt idx="10721">
                  <c:v>0</c:v>
                </c:pt>
                <c:pt idx="10722">
                  <c:v>0</c:v>
                </c:pt>
                <c:pt idx="10723">
                  <c:v>0</c:v>
                </c:pt>
                <c:pt idx="10724">
                  <c:v>0</c:v>
                </c:pt>
                <c:pt idx="10725">
                  <c:v>0</c:v>
                </c:pt>
                <c:pt idx="10726">
                  <c:v>0</c:v>
                </c:pt>
                <c:pt idx="10727">
                  <c:v>0</c:v>
                </c:pt>
                <c:pt idx="10728">
                  <c:v>0</c:v>
                </c:pt>
                <c:pt idx="10729">
                  <c:v>0</c:v>
                </c:pt>
                <c:pt idx="10730">
                  <c:v>0</c:v>
                </c:pt>
                <c:pt idx="10731">
                  <c:v>0</c:v>
                </c:pt>
                <c:pt idx="10732">
                  <c:v>0</c:v>
                </c:pt>
                <c:pt idx="10733">
                  <c:v>0</c:v>
                </c:pt>
                <c:pt idx="10734">
                  <c:v>0</c:v>
                </c:pt>
                <c:pt idx="10735">
                  <c:v>0</c:v>
                </c:pt>
                <c:pt idx="10736">
                  <c:v>0</c:v>
                </c:pt>
                <c:pt idx="10737">
                  <c:v>0</c:v>
                </c:pt>
                <c:pt idx="10738">
                  <c:v>0</c:v>
                </c:pt>
                <c:pt idx="10739">
                  <c:v>0</c:v>
                </c:pt>
                <c:pt idx="10740">
                  <c:v>0</c:v>
                </c:pt>
                <c:pt idx="10741">
                  <c:v>0</c:v>
                </c:pt>
                <c:pt idx="10742">
                  <c:v>0</c:v>
                </c:pt>
                <c:pt idx="10743">
                  <c:v>1</c:v>
                </c:pt>
                <c:pt idx="10744">
                  <c:v>0</c:v>
                </c:pt>
                <c:pt idx="10745">
                  <c:v>0</c:v>
                </c:pt>
                <c:pt idx="10746">
                  <c:v>0</c:v>
                </c:pt>
                <c:pt idx="10747">
                  <c:v>0</c:v>
                </c:pt>
                <c:pt idx="10748">
                  <c:v>0</c:v>
                </c:pt>
                <c:pt idx="10749">
                  <c:v>0</c:v>
                </c:pt>
                <c:pt idx="10750">
                  <c:v>0</c:v>
                </c:pt>
                <c:pt idx="10751">
                  <c:v>0</c:v>
                </c:pt>
                <c:pt idx="10752">
                  <c:v>0</c:v>
                </c:pt>
                <c:pt idx="10753">
                  <c:v>0</c:v>
                </c:pt>
                <c:pt idx="10754">
                  <c:v>0</c:v>
                </c:pt>
                <c:pt idx="10755">
                  <c:v>0</c:v>
                </c:pt>
                <c:pt idx="10756">
                  <c:v>0</c:v>
                </c:pt>
                <c:pt idx="10757">
                  <c:v>0</c:v>
                </c:pt>
                <c:pt idx="10758">
                  <c:v>0</c:v>
                </c:pt>
                <c:pt idx="10759">
                  <c:v>0</c:v>
                </c:pt>
                <c:pt idx="10760">
                  <c:v>0</c:v>
                </c:pt>
                <c:pt idx="10761">
                  <c:v>0</c:v>
                </c:pt>
                <c:pt idx="10762">
                  <c:v>0</c:v>
                </c:pt>
                <c:pt idx="10763">
                  <c:v>0</c:v>
                </c:pt>
                <c:pt idx="10764">
                  <c:v>0</c:v>
                </c:pt>
                <c:pt idx="10765">
                  <c:v>0</c:v>
                </c:pt>
                <c:pt idx="10766">
                  <c:v>0</c:v>
                </c:pt>
                <c:pt idx="10767">
                  <c:v>0</c:v>
                </c:pt>
                <c:pt idx="10768">
                  <c:v>0</c:v>
                </c:pt>
                <c:pt idx="10769">
                  <c:v>0</c:v>
                </c:pt>
                <c:pt idx="10770">
                  <c:v>0</c:v>
                </c:pt>
                <c:pt idx="10771">
                  <c:v>0</c:v>
                </c:pt>
                <c:pt idx="10772">
                  <c:v>0</c:v>
                </c:pt>
                <c:pt idx="10773">
                  <c:v>0</c:v>
                </c:pt>
                <c:pt idx="10774">
                  <c:v>0</c:v>
                </c:pt>
                <c:pt idx="10775">
                  <c:v>0</c:v>
                </c:pt>
                <c:pt idx="10776">
                  <c:v>0</c:v>
                </c:pt>
                <c:pt idx="10777">
                  <c:v>0</c:v>
                </c:pt>
                <c:pt idx="10778">
                  <c:v>0</c:v>
                </c:pt>
                <c:pt idx="10779">
                  <c:v>0</c:v>
                </c:pt>
                <c:pt idx="10780">
                  <c:v>0</c:v>
                </c:pt>
                <c:pt idx="10781">
                  <c:v>0</c:v>
                </c:pt>
                <c:pt idx="10782">
                  <c:v>0</c:v>
                </c:pt>
                <c:pt idx="10783">
                  <c:v>0</c:v>
                </c:pt>
                <c:pt idx="10784">
                  <c:v>2</c:v>
                </c:pt>
                <c:pt idx="10785">
                  <c:v>0</c:v>
                </c:pt>
                <c:pt idx="10786">
                  <c:v>0</c:v>
                </c:pt>
                <c:pt idx="10787">
                  <c:v>0</c:v>
                </c:pt>
                <c:pt idx="10788">
                  <c:v>0</c:v>
                </c:pt>
                <c:pt idx="10789">
                  <c:v>0</c:v>
                </c:pt>
                <c:pt idx="10790">
                  <c:v>1</c:v>
                </c:pt>
                <c:pt idx="10791">
                  <c:v>0</c:v>
                </c:pt>
                <c:pt idx="10792">
                  <c:v>0</c:v>
                </c:pt>
                <c:pt idx="10793">
                  <c:v>0</c:v>
                </c:pt>
                <c:pt idx="10794">
                  <c:v>0</c:v>
                </c:pt>
                <c:pt idx="10795">
                  <c:v>0</c:v>
                </c:pt>
                <c:pt idx="10796">
                  <c:v>0</c:v>
                </c:pt>
                <c:pt idx="10797">
                  <c:v>0</c:v>
                </c:pt>
                <c:pt idx="10798">
                  <c:v>0</c:v>
                </c:pt>
                <c:pt idx="10799">
                  <c:v>0</c:v>
                </c:pt>
                <c:pt idx="10800">
                  <c:v>0</c:v>
                </c:pt>
                <c:pt idx="10801">
                  <c:v>0</c:v>
                </c:pt>
                <c:pt idx="10802">
                  <c:v>0</c:v>
                </c:pt>
                <c:pt idx="10803">
                  <c:v>0</c:v>
                </c:pt>
                <c:pt idx="10804">
                  <c:v>0</c:v>
                </c:pt>
                <c:pt idx="10805">
                  <c:v>1</c:v>
                </c:pt>
                <c:pt idx="10806">
                  <c:v>0</c:v>
                </c:pt>
                <c:pt idx="10807">
                  <c:v>0</c:v>
                </c:pt>
                <c:pt idx="10808">
                  <c:v>0</c:v>
                </c:pt>
                <c:pt idx="10809">
                  <c:v>0</c:v>
                </c:pt>
                <c:pt idx="10810">
                  <c:v>0</c:v>
                </c:pt>
                <c:pt idx="10811">
                  <c:v>0</c:v>
                </c:pt>
                <c:pt idx="10812">
                  <c:v>0</c:v>
                </c:pt>
                <c:pt idx="10813">
                  <c:v>0</c:v>
                </c:pt>
                <c:pt idx="10814">
                  <c:v>0</c:v>
                </c:pt>
                <c:pt idx="10815">
                  <c:v>0</c:v>
                </c:pt>
                <c:pt idx="10816">
                  <c:v>0</c:v>
                </c:pt>
                <c:pt idx="10817">
                  <c:v>0</c:v>
                </c:pt>
                <c:pt idx="10818">
                  <c:v>0</c:v>
                </c:pt>
                <c:pt idx="10819">
                  <c:v>0</c:v>
                </c:pt>
                <c:pt idx="10820">
                  <c:v>1</c:v>
                </c:pt>
                <c:pt idx="10821">
                  <c:v>0</c:v>
                </c:pt>
                <c:pt idx="10822">
                  <c:v>0</c:v>
                </c:pt>
                <c:pt idx="10823">
                  <c:v>0</c:v>
                </c:pt>
                <c:pt idx="10824">
                  <c:v>0</c:v>
                </c:pt>
                <c:pt idx="10825">
                  <c:v>0</c:v>
                </c:pt>
                <c:pt idx="10826">
                  <c:v>0</c:v>
                </c:pt>
                <c:pt idx="10827">
                  <c:v>0</c:v>
                </c:pt>
                <c:pt idx="10828">
                  <c:v>0</c:v>
                </c:pt>
                <c:pt idx="10829">
                  <c:v>0</c:v>
                </c:pt>
                <c:pt idx="10830">
                  <c:v>0</c:v>
                </c:pt>
                <c:pt idx="10831">
                  <c:v>0</c:v>
                </c:pt>
                <c:pt idx="10832">
                  <c:v>0</c:v>
                </c:pt>
                <c:pt idx="10833">
                  <c:v>-1</c:v>
                </c:pt>
                <c:pt idx="10834">
                  <c:v>0</c:v>
                </c:pt>
                <c:pt idx="10835">
                  <c:v>0</c:v>
                </c:pt>
                <c:pt idx="10836">
                  <c:v>0</c:v>
                </c:pt>
                <c:pt idx="10837">
                  <c:v>0</c:v>
                </c:pt>
                <c:pt idx="10838">
                  <c:v>0</c:v>
                </c:pt>
                <c:pt idx="10839">
                  <c:v>0</c:v>
                </c:pt>
                <c:pt idx="10840">
                  <c:v>0</c:v>
                </c:pt>
                <c:pt idx="10841">
                  <c:v>0</c:v>
                </c:pt>
                <c:pt idx="10842">
                  <c:v>0</c:v>
                </c:pt>
                <c:pt idx="10843">
                  <c:v>0</c:v>
                </c:pt>
                <c:pt idx="10844">
                  <c:v>0</c:v>
                </c:pt>
                <c:pt idx="10845">
                  <c:v>0</c:v>
                </c:pt>
                <c:pt idx="10846">
                  <c:v>0</c:v>
                </c:pt>
                <c:pt idx="10847">
                  <c:v>1</c:v>
                </c:pt>
                <c:pt idx="10848">
                  <c:v>1</c:v>
                </c:pt>
                <c:pt idx="10849">
                  <c:v>0</c:v>
                </c:pt>
                <c:pt idx="10850">
                  <c:v>0</c:v>
                </c:pt>
                <c:pt idx="10851">
                  <c:v>1</c:v>
                </c:pt>
                <c:pt idx="10852">
                  <c:v>0</c:v>
                </c:pt>
                <c:pt idx="10853">
                  <c:v>0</c:v>
                </c:pt>
                <c:pt idx="10854">
                  <c:v>0</c:v>
                </c:pt>
                <c:pt idx="10855">
                  <c:v>0</c:v>
                </c:pt>
                <c:pt idx="10856">
                  <c:v>1</c:v>
                </c:pt>
                <c:pt idx="10857">
                  <c:v>0</c:v>
                </c:pt>
                <c:pt idx="10858">
                  <c:v>0</c:v>
                </c:pt>
                <c:pt idx="10859">
                  <c:v>0</c:v>
                </c:pt>
                <c:pt idx="10860">
                  <c:v>1</c:v>
                </c:pt>
                <c:pt idx="10861">
                  <c:v>0</c:v>
                </c:pt>
                <c:pt idx="10862">
                  <c:v>0</c:v>
                </c:pt>
                <c:pt idx="10863">
                  <c:v>0</c:v>
                </c:pt>
                <c:pt idx="10864">
                  <c:v>0</c:v>
                </c:pt>
                <c:pt idx="10865">
                  <c:v>0</c:v>
                </c:pt>
                <c:pt idx="10866">
                  <c:v>0</c:v>
                </c:pt>
                <c:pt idx="10867">
                  <c:v>0</c:v>
                </c:pt>
                <c:pt idx="10868">
                  <c:v>0</c:v>
                </c:pt>
                <c:pt idx="10869">
                  <c:v>0</c:v>
                </c:pt>
                <c:pt idx="10870">
                  <c:v>0</c:v>
                </c:pt>
                <c:pt idx="10871">
                  <c:v>0</c:v>
                </c:pt>
                <c:pt idx="10872">
                  <c:v>0</c:v>
                </c:pt>
                <c:pt idx="10873">
                  <c:v>0</c:v>
                </c:pt>
                <c:pt idx="10874">
                  <c:v>0</c:v>
                </c:pt>
                <c:pt idx="10875">
                  <c:v>0</c:v>
                </c:pt>
                <c:pt idx="10876">
                  <c:v>0</c:v>
                </c:pt>
                <c:pt idx="10877">
                  <c:v>0</c:v>
                </c:pt>
                <c:pt idx="10878">
                  <c:v>0</c:v>
                </c:pt>
                <c:pt idx="10879">
                  <c:v>0</c:v>
                </c:pt>
                <c:pt idx="10880">
                  <c:v>0</c:v>
                </c:pt>
                <c:pt idx="10881">
                  <c:v>0</c:v>
                </c:pt>
                <c:pt idx="10882">
                  <c:v>0</c:v>
                </c:pt>
                <c:pt idx="10883">
                  <c:v>0</c:v>
                </c:pt>
                <c:pt idx="10884">
                  <c:v>0</c:v>
                </c:pt>
                <c:pt idx="10885">
                  <c:v>0</c:v>
                </c:pt>
                <c:pt idx="10886">
                  <c:v>1</c:v>
                </c:pt>
                <c:pt idx="10887">
                  <c:v>0</c:v>
                </c:pt>
                <c:pt idx="10888">
                  <c:v>0</c:v>
                </c:pt>
                <c:pt idx="10889">
                  <c:v>0</c:v>
                </c:pt>
                <c:pt idx="10890">
                  <c:v>0</c:v>
                </c:pt>
                <c:pt idx="10891">
                  <c:v>0</c:v>
                </c:pt>
                <c:pt idx="10892">
                  <c:v>0</c:v>
                </c:pt>
                <c:pt idx="10893">
                  <c:v>0</c:v>
                </c:pt>
                <c:pt idx="10894">
                  <c:v>0</c:v>
                </c:pt>
                <c:pt idx="10895">
                  <c:v>0</c:v>
                </c:pt>
                <c:pt idx="10896">
                  <c:v>0</c:v>
                </c:pt>
                <c:pt idx="10897">
                  <c:v>0</c:v>
                </c:pt>
                <c:pt idx="10898">
                  <c:v>0</c:v>
                </c:pt>
                <c:pt idx="10899">
                  <c:v>0</c:v>
                </c:pt>
                <c:pt idx="10900">
                  <c:v>0</c:v>
                </c:pt>
                <c:pt idx="10901">
                  <c:v>0</c:v>
                </c:pt>
                <c:pt idx="10902">
                  <c:v>0</c:v>
                </c:pt>
                <c:pt idx="10903">
                  <c:v>0</c:v>
                </c:pt>
                <c:pt idx="10904">
                  <c:v>-1</c:v>
                </c:pt>
                <c:pt idx="10905">
                  <c:v>0</c:v>
                </c:pt>
                <c:pt idx="10906">
                  <c:v>0</c:v>
                </c:pt>
                <c:pt idx="10907">
                  <c:v>0</c:v>
                </c:pt>
                <c:pt idx="10908">
                  <c:v>0</c:v>
                </c:pt>
                <c:pt idx="10909">
                  <c:v>0</c:v>
                </c:pt>
                <c:pt idx="10910">
                  <c:v>0</c:v>
                </c:pt>
                <c:pt idx="10911">
                  <c:v>-1</c:v>
                </c:pt>
                <c:pt idx="10912">
                  <c:v>0</c:v>
                </c:pt>
                <c:pt idx="10913">
                  <c:v>0</c:v>
                </c:pt>
                <c:pt idx="10914">
                  <c:v>0</c:v>
                </c:pt>
                <c:pt idx="10915">
                  <c:v>0</c:v>
                </c:pt>
                <c:pt idx="10916">
                  <c:v>-1</c:v>
                </c:pt>
                <c:pt idx="10917">
                  <c:v>0</c:v>
                </c:pt>
                <c:pt idx="10918">
                  <c:v>0</c:v>
                </c:pt>
                <c:pt idx="10919">
                  <c:v>0</c:v>
                </c:pt>
                <c:pt idx="10920">
                  <c:v>0</c:v>
                </c:pt>
                <c:pt idx="10921">
                  <c:v>-1</c:v>
                </c:pt>
                <c:pt idx="10922">
                  <c:v>0</c:v>
                </c:pt>
                <c:pt idx="10923">
                  <c:v>0</c:v>
                </c:pt>
                <c:pt idx="10924">
                  <c:v>0</c:v>
                </c:pt>
                <c:pt idx="10925">
                  <c:v>0</c:v>
                </c:pt>
                <c:pt idx="10926">
                  <c:v>0</c:v>
                </c:pt>
                <c:pt idx="10927">
                  <c:v>0</c:v>
                </c:pt>
                <c:pt idx="10928">
                  <c:v>0</c:v>
                </c:pt>
                <c:pt idx="10929">
                  <c:v>0</c:v>
                </c:pt>
                <c:pt idx="10930">
                  <c:v>0</c:v>
                </c:pt>
                <c:pt idx="10931">
                  <c:v>0</c:v>
                </c:pt>
                <c:pt idx="10932">
                  <c:v>0</c:v>
                </c:pt>
                <c:pt idx="10933">
                  <c:v>0</c:v>
                </c:pt>
                <c:pt idx="10934">
                  <c:v>1</c:v>
                </c:pt>
                <c:pt idx="10935">
                  <c:v>0</c:v>
                </c:pt>
                <c:pt idx="10936">
                  <c:v>0</c:v>
                </c:pt>
                <c:pt idx="10937">
                  <c:v>0</c:v>
                </c:pt>
                <c:pt idx="10938">
                  <c:v>0</c:v>
                </c:pt>
                <c:pt idx="10939">
                  <c:v>0</c:v>
                </c:pt>
                <c:pt idx="10940">
                  <c:v>0</c:v>
                </c:pt>
                <c:pt idx="10941">
                  <c:v>0</c:v>
                </c:pt>
                <c:pt idx="10942">
                  <c:v>0</c:v>
                </c:pt>
                <c:pt idx="10943">
                  <c:v>0</c:v>
                </c:pt>
                <c:pt idx="10944">
                  <c:v>0</c:v>
                </c:pt>
                <c:pt idx="10945">
                  <c:v>0</c:v>
                </c:pt>
                <c:pt idx="10946">
                  <c:v>0</c:v>
                </c:pt>
                <c:pt idx="10947">
                  <c:v>0</c:v>
                </c:pt>
                <c:pt idx="10948">
                  <c:v>0</c:v>
                </c:pt>
                <c:pt idx="10949">
                  <c:v>0</c:v>
                </c:pt>
                <c:pt idx="10950">
                  <c:v>0</c:v>
                </c:pt>
                <c:pt idx="10951">
                  <c:v>0</c:v>
                </c:pt>
                <c:pt idx="10952">
                  <c:v>0</c:v>
                </c:pt>
                <c:pt idx="10953">
                  <c:v>0</c:v>
                </c:pt>
                <c:pt idx="10954">
                  <c:v>0</c:v>
                </c:pt>
                <c:pt idx="10955">
                  <c:v>0</c:v>
                </c:pt>
                <c:pt idx="10956">
                  <c:v>0</c:v>
                </c:pt>
                <c:pt idx="10957">
                  <c:v>0</c:v>
                </c:pt>
                <c:pt idx="10958">
                  <c:v>0</c:v>
                </c:pt>
                <c:pt idx="10959">
                  <c:v>0</c:v>
                </c:pt>
                <c:pt idx="10960">
                  <c:v>0</c:v>
                </c:pt>
                <c:pt idx="10961">
                  <c:v>0</c:v>
                </c:pt>
                <c:pt idx="10962">
                  <c:v>0</c:v>
                </c:pt>
                <c:pt idx="10963">
                  <c:v>0</c:v>
                </c:pt>
                <c:pt idx="10964">
                  <c:v>0</c:v>
                </c:pt>
                <c:pt idx="10965">
                  <c:v>0</c:v>
                </c:pt>
                <c:pt idx="10966">
                  <c:v>0</c:v>
                </c:pt>
                <c:pt idx="10967">
                  <c:v>0</c:v>
                </c:pt>
                <c:pt idx="10968">
                  <c:v>0</c:v>
                </c:pt>
                <c:pt idx="10969">
                  <c:v>0</c:v>
                </c:pt>
                <c:pt idx="10970">
                  <c:v>0</c:v>
                </c:pt>
                <c:pt idx="10971">
                  <c:v>0</c:v>
                </c:pt>
                <c:pt idx="10972">
                  <c:v>0</c:v>
                </c:pt>
                <c:pt idx="10973">
                  <c:v>0</c:v>
                </c:pt>
                <c:pt idx="10974">
                  <c:v>0</c:v>
                </c:pt>
                <c:pt idx="10975">
                  <c:v>0</c:v>
                </c:pt>
                <c:pt idx="10976">
                  <c:v>0</c:v>
                </c:pt>
                <c:pt idx="10977">
                  <c:v>0</c:v>
                </c:pt>
                <c:pt idx="10978">
                  <c:v>0</c:v>
                </c:pt>
                <c:pt idx="10979">
                  <c:v>0</c:v>
                </c:pt>
                <c:pt idx="10980">
                  <c:v>0</c:v>
                </c:pt>
                <c:pt idx="10981">
                  <c:v>0</c:v>
                </c:pt>
                <c:pt idx="10982">
                  <c:v>0</c:v>
                </c:pt>
                <c:pt idx="10983">
                  <c:v>0</c:v>
                </c:pt>
                <c:pt idx="10984">
                  <c:v>0</c:v>
                </c:pt>
                <c:pt idx="10985">
                  <c:v>0</c:v>
                </c:pt>
                <c:pt idx="10986">
                  <c:v>0</c:v>
                </c:pt>
                <c:pt idx="10987">
                  <c:v>0</c:v>
                </c:pt>
                <c:pt idx="10988">
                  <c:v>0</c:v>
                </c:pt>
                <c:pt idx="10989">
                  <c:v>0</c:v>
                </c:pt>
                <c:pt idx="10990">
                  <c:v>0</c:v>
                </c:pt>
                <c:pt idx="10991">
                  <c:v>0</c:v>
                </c:pt>
                <c:pt idx="10992">
                  <c:v>0</c:v>
                </c:pt>
                <c:pt idx="10993">
                  <c:v>0</c:v>
                </c:pt>
                <c:pt idx="10994">
                  <c:v>0</c:v>
                </c:pt>
                <c:pt idx="10995">
                  <c:v>0</c:v>
                </c:pt>
                <c:pt idx="10996">
                  <c:v>0</c:v>
                </c:pt>
                <c:pt idx="10997">
                  <c:v>0</c:v>
                </c:pt>
                <c:pt idx="10998">
                  <c:v>0</c:v>
                </c:pt>
                <c:pt idx="10999">
                  <c:v>0</c:v>
                </c:pt>
                <c:pt idx="11000">
                  <c:v>0</c:v>
                </c:pt>
                <c:pt idx="11001">
                  <c:v>0</c:v>
                </c:pt>
                <c:pt idx="11002">
                  <c:v>0</c:v>
                </c:pt>
                <c:pt idx="11003">
                  <c:v>0</c:v>
                </c:pt>
                <c:pt idx="11004">
                  <c:v>0</c:v>
                </c:pt>
                <c:pt idx="11005">
                  <c:v>0</c:v>
                </c:pt>
                <c:pt idx="11006">
                  <c:v>0</c:v>
                </c:pt>
                <c:pt idx="11007">
                  <c:v>0</c:v>
                </c:pt>
                <c:pt idx="11008">
                  <c:v>0</c:v>
                </c:pt>
                <c:pt idx="11009">
                  <c:v>0</c:v>
                </c:pt>
                <c:pt idx="11010">
                  <c:v>0</c:v>
                </c:pt>
                <c:pt idx="11011">
                  <c:v>-1</c:v>
                </c:pt>
                <c:pt idx="11012">
                  <c:v>0</c:v>
                </c:pt>
                <c:pt idx="11013">
                  <c:v>0</c:v>
                </c:pt>
                <c:pt idx="11014">
                  <c:v>0</c:v>
                </c:pt>
                <c:pt idx="11015">
                  <c:v>0</c:v>
                </c:pt>
                <c:pt idx="11016">
                  <c:v>0</c:v>
                </c:pt>
                <c:pt idx="11017">
                  <c:v>0</c:v>
                </c:pt>
                <c:pt idx="11018">
                  <c:v>0</c:v>
                </c:pt>
                <c:pt idx="11019">
                  <c:v>0</c:v>
                </c:pt>
                <c:pt idx="11020">
                  <c:v>0</c:v>
                </c:pt>
                <c:pt idx="11021">
                  <c:v>0</c:v>
                </c:pt>
                <c:pt idx="11022">
                  <c:v>0</c:v>
                </c:pt>
                <c:pt idx="11023">
                  <c:v>0</c:v>
                </c:pt>
                <c:pt idx="11024">
                  <c:v>0</c:v>
                </c:pt>
                <c:pt idx="11025">
                  <c:v>0</c:v>
                </c:pt>
                <c:pt idx="11026">
                  <c:v>0</c:v>
                </c:pt>
                <c:pt idx="11027">
                  <c:v>0</c:v>
                </c:pt>
                <c:pt idx="11028">
                  <c:v>0</c:v>
                </c:pt>
                <c:pt idx="11029">
                  <c:v>0</c:v>
                </c:pt>
                <c:pt idx="11030">
                  <c:v>0</c:v>
                </c:pt>
                <c:pt idx="11031">
                  <c:v>0</c:v>
                </c:pt>
                <c:pt idx="11032">
                  <c:v>0</c:v>
                </c:pt>
                <c:pt idx="11033">
                  <c:v>0</c:v>
                </c:pt>
                <c:pt idx="11034">
                  <c:v>0</c:v>
                </c:pt>
                <c:pt idx="11035">
                  <c:v>0</c:v>
                </c:pt>
                <c:pt idx="11036">
                  <c:v>0</c:v>
                </c:pt>
                <c:pt idx="11037">
                  <c:v>0</c:v>
                </c:pt>
                <c:pt idx="11038">
                  <c:v>0</c:v>
                </c:pt>
                <c:pt idx="11039">
                  <c:v>0</c:v>
                </c:pt>
                <c:pt idx="11040">
                  <c:v>0</c:v>
                </c:pt>
                <c:pt idx="11041">
                  <c:v>0</c:v>
                </c:pt>
                <c:pt idx="11042">
                  <c:v>0</c:v>
                </c:pt>
                <c:pt idx="11043">
                  <c:v>0</c:v>
                </c:pt>
                <c:pt idx="11044">
                  <c:v>0</c:v>
                </c:pt>
                <c:pt idx="11045">
                  <c:v>0</c:v>
                </c:pt>
                <c:pt idx="11046">
                  <c:v>0</c:v>
                </c:pt>
                <c:pt idx="11047">
                  <c:v>0</c:v>
                </c:pt>
                <c:pt idx="11048">
                  <c:v>0</c:v>
                </c:pt>
                <c:pt idx="11049">
                  <c:v>0</c:v>
                </c:pt>
                <c:pt idx="11050">
                  <c:v>0</c:v>
                </c:pt>
                <c:pt idx="11051">
                  <c:v>0</c:v>
                </c:pt>
                <c:pt idx="11052">
                  <c:v>0</c:v>
                </c:pt>
                <c:pt idx="11053">
                  <c:v>0</c:v>
                </c:pt>
                <c:pt idx="11054">
                  <c:v>0</c:v>
                </c:pt>
                <c:pt idx="11055">
                  <c:v>0</c:v>
                </c:pt>
                <c:pt idx="11056">
                  <c:v>0</c:v>
                </c:pt>
                <c:pt idx="11057">
                  <c:v>0</c:v>
                </c:pt>
                <c:pt idx="11058">
                  <c:v>0</c:v>
                </c:pt>
                <c:pt idx="11059">
                  <c:v>0</c:v>
                </c:pt>
                <c:pt idx="11060">
                  <c:v>0</c:v>
                </c:pt>
                <c:pt idx="11061">
                  <c:v>0</c:v>
                </c:pt>
                <c:pt idx="11062">
                  <c:v>0</c:v>
                </c:pt>
                <c:pt idx="11063">
                  <c:v>0</c:v>
                </c:pt>
                <c:pt idx="11064">
                  <c:v>0</c:v>
                </c:pt>
                <c:pt idx="11065">
                  <c:v>0</c:v>
                </c:pt>
                <c:pt idx="11066">
                  <c:v>0</c:v>
                </c:pt>
                <c:pt idx="11067">
                  <c:v>0</c:v>
                </c:pt>
                <c:pt idx="11068">
                  <c:v>0</c:v>
                </c:pt>
                <c:pt idx="11069">
                  <c:v>0</c:v>
                </c:pt>
                <c:pt idx="11070">
                  <c:v>0</c:v>
                </c:pt>
                <c:pt idx="11071">
                  <c:v>0</c:v>
                </c:pt>
                <c:pt idx="11072">
                  <c:v>0</c:v>
                </c:pt>
                <c:pt idx="11073">
                  <c:v>0</c:v>
                </c:pt>
                <c:pt idx="11074">
                  <c:v>0</c:v>
                </c:pt>
                <c:pt idx="11075">
                  <c:v>0</c:v>
                </c:pt>
                <c:pt idx="11076">
                  <c:v>0</c:v>
                </c:pt>
                <c:pt idx="11077">
                  <c:v>0</c:v>
                </c:pt>
                <c:pt idx="11078">
                  <c:v>0</c:v>
                </c:pt>
                <c:pt idx="11079">
                  <c:v>0</c:v>
                </c:pt>
                <c:pt idx="11080">
                  <c:v>0</c:v>
                </c:pt>
                <c:pt idx="11081">
                  <c:v>0</c:v>
                </c:pt>
                <c:pt idx="11082">
                  <c:v>0</c:v>
                </c:pt>
                <c:pt idx="11083">
                  <c:v>0</c:v>
                </c:pt>
                <c:pt idx="11084">
                  <c:v>0</c:v>
                </c:pt>
                <c:pt idx="11085">
                  <c:v>0</c:v>
                </c:pt>
                <c:pt idx="11086">
                  <c:v>0</c:v>
                </c:pt>
                <c:pt idx="11087">
                  <c:v>0</c:v>
                </c:pt>
                <c:pt idx="11088">
                  <c:v>0</c:v>
                </c:pt>
                <c:pt idx="11089">
                  <c:v>0</c:v>
                </c:pt>
                <c:pt idx="11090">
                  <c:v>0</c:v>
                </c:pt>
                <c:pt idx="11091">
                  <c:v>0</c:v>
                </c:pt>
                <c:pt idx="11092">
                  <c:v>0</c:v>
                </c:pt>
                <c:pt idx="11093">
                  <c:v>0</c:v>
                </c:pt>
                <c:pt idx="11094">
                  <c:v>0</c:v>
                </c:pt>
                <c:pt idx="11095">
                  <c:v>0</c:v>
                </c:pt>
                <c:pt idx="11096">
                  <c:v>0</c:v>
                </c:pt>
                <c:pt idx="11097">
                  <c:v>0</c:v>
                </c:pt>
                <c:pt idx="11098">
                  <c:v>0</c:v>
                </c:pt>
                <c:pt idx="11099">
                  <c:v>0</c:v>
                </c:pt>
                <c:pt idx="11100">
                  <c:v>0</c:v>
                </c:pt>
                <c:pt idx="11101">
                  <c:v>0</c:v>
                </c:pt>
                <c:pt idx="11102">
                  <c:v>0</c:v>
                </c:pt>
                <c:pt idx="11103">
                  <c:v>0</c:v>
                </c:pt>
                <c:pt idx="11104">
                  <c:v>0</c:v>
                </c:pt>
                <c:pt idx="11105">
                  <c:v>0</c:v>
                </c:pt>
                <c:pt idx="11106">
                  <c:v>0</c:v>
                </c:pt>
                <c:pt idx="11107">
                  <c:v>0</c:v>
                </c:pt>
                <c:pt idx="11108">
                  <c:v>0</c:v>
                </c:pt>
                <c:pt idx="11109">
                  <c:v>0</c:v>
                </c:pt>
                <c:pt idx="11110">
                  <c:v>0</c:v>
                </c:pt>
                <c:pt idx="11111">
                  <c:v>0</c:v>
                </c:pt>
                <c:pt idx="11112">
                  <c:v>0</c:v>
                </c:pt>
                <c:pt idx="11113">
                  <c:v>0</c:v>
                </c:pt>
                <c:pt idx="11114">
                  <c:v>0</c:v>
                </c:pt>
                <c:pt idx="11115">
                  <c:v>0</c:v>
                </c:pt>
                <c:pt idx="11116">
                  <c:v>0</c:v>
                </c:pt>
                <c:pt idx="11117">
                  <c:v>0</c:v>
                </c:pt>
                <c:pt idx="11118">
                  <c:v>0</c:v>
                </c:pt>
                <c:pt idx="11119">
                  <c:v>0</c:v>
                </c:pt>
                <c:pt idx="11120">
                  <c:v>0</c:v>
                </c:pt>
                <c:pt idx="11121">
                  <c:v>0</c:v>
                </c:pt>
                <c:pt idx="11122">
                  <c:v>0</c:v>
                </c:pt>
                <c:pt idx="11123">
                  <c:v>0</c:v>
                </c:pt>
                <c:pt idx="11124">
                  <c:v>0</c:v>
                </c:pt>
                <c:pt idx="11125">
                  <c:v>0</c:v>
                </c:pt>
                <c:pt idx="11126">
                  <c:v>0</c:v>
                </c:pt>
                <c:pt idx="11127">
                  <c:v>0</c:v>
                </c:pt>
                <c:pt idx="11128">
                  <c:v>0</c:v>
                </c:pt>
                <c:pt idx="11129">
                  <c:v>0</c:v>
                </c:pt>
                <c:pt idx="11130">
                  <c:v>0</c:v>
                </c:pt>
                <c:pt idx="11131">
                  <c:v>0</c:v>
                </c:pt>
                <c:pt idx="11132">
                  <c:v>0</c:v>
                </c:pt>
                <c:pt idx="11133">
                  <c:v>0</c:v>
                </c:pt>
                <c:pt idx="11134">
                  <c:v>0</c:v>
                </c:pt>
                <c:pt idx="11135">
                  <c:v>0</c:v>
                </c:pt>
                <c:pt idx="11136">
                  <c:v>0</c:v>
                </c:pt>
                <c:pt idx="11137">
                  <c:v>2</c:v>
                </c:pt>
                <c:pt idx="11138">
                  <c:v>0</c:v>
                </c:pt>
                <c:pt idx="11139">
                  <c:v>0</c:v>
                </c:pt>
                <c:pt idx="11140">
                  <c:v>0</c:v>
                </c:pt>
                <c:pt idx="11141">
                  <c:v>0</c:v>
                </c:pt>
                <c:pt idx="11142">
                  <c:v>0</c:v>
                </c:pt>
                <c:pt idx="11143">
                  <c:v>0</c:v>
                </c:pt>
                <c:pt idx="11144">
                  <c:v>0</c:v>
                </c:pt>
                <c:pt idx="11145">
                  <c:v>0</c:v>
                </c:pt>
                <c:pt idx="11146">
                  <c:v>0</c:v>
                </c:pt>
                <c:pt idx="11147">
                  <c:v>0</c:v>
                </c:pt>
                <c:pt idx="11148">
                  <c:v>0</c:v>
                </c:pt>
                <c:pt idx="11149">
                  <c:v>0</c:v>
                </c:pt>
                <c:pt idx="11150">
                  <c:v>0</c:v>
                </c:pt>
                <c:pt idx="11151">
                  <c:v>0</c:v>
                </c:pt>
                <c:pt idx="11152">
                  <c:v>0</c:v>
                </c:pt>
                <c:pt idx="11153">
                  <c:v>0</c:v>
                </c:pt>
                <c:pt idx="11154">
                  <c:v>0</c:v>
                </c:pt>
                <c:pt idx="11155">
                  <c:v>0</c:v>
                </c:pt>
                <c:pt idx="11156">
                  <c:v>0</c:v>
                </c:pt>
                <c:pt idx="11157">
                  <c:v>0</c:v>
                </c:pt>
                <c:pt idx="11158">
                  <c:v>0</c:v>
                </c:pt>
                <c:pt idx="11159">
                  <c:v>0</c:v>
                </c:pt>
                <c:pt idx="11160">
                  <c:v>0</c:v>
                </c:pt>
                <c:pt idx="11161">
                  <c:v>0</c:v>
                </c:pt>
                <c:pt idx="11162">
                  <c:v>0</c:v>
                </c:pt>
                <c:pt idx="11163">
                  <c:v>0</c:v>
                </c:pt>
                <c:pt idx="11164">
                  <c:v>0</c:v>
                </c:pt>
                <c:pt idx="11165">
                  <c:v>0</c:v>
                </c:pt>
                <c:pt idx="11166">
                  <c:v>0</c:v>
                </c:pt>
                <c:pt idx="11167">
                  <c:v>0</c:v>
                </c:pt>
                <c:pt idx="11168">
                  <c:v>0</c:v>
                </c:pt>
                <c:pt idx="11169">
                  <c:v>0</c:v>
                </c:pt>
                <c:pt idx="11170">
                  <c:v>0</c:v>
                </c:pt>
                <c:pt idx="11171">
                  <c:v>0</c:v>
                </c:pt>
                <c:pt idx="11172">
                  <c:v>0</c:v>
                </c:pt>
                <c:pt idx="11173">
                  <c:v>0</c:v>
                </c:pt>
                <c:pt idx="11174">
                  <c:v>0</c:v>
                </c:pt>
                <c:pt idx="11175">
                  <c:v>0</c:v>
                </c:pt>
                <c:pt idx="11176">
                  <c:v>0</c:v>
                </c:pt>
                <c:pt idx="11177">
                  <c:v>0</c:v>
                </c:pt>
                <c:pt idx="11178">
                  <c:v>0</c:v>
                </c:pt>
                <c:pt idx="11179">
                  <c:v>0</c:v>
                </c:pt>
                <c:pt idx="11180">
                  <c:v>0</c:v>
                </c:pt>
                <c:pt idx="11181">
                  <c:v>0</c:v>
                </c:pt>
                <c:pt idx="11182">
                  <c:v>0</c:v>
                </c:pt>
                <c:pt idx="11183">
                  <c:v>0</c:v>
                </c:pt>
                <c:pt idx="11184">
                  <c:v>0</c:v>
                </c:pt>
                <c:pt idx="11185">
                  <c:v>0</c:v>
                </c:pt>
                <c:pt idx="11186">
                  <c:v>0</c:v>
                </c:pt>
                <c:pt idx="11187">
                  <c:v>0</c:v>
                </c:pt>
                <c:pt idx="11188">
                  <c:v>0</c:v>
                </c:pt>
                <c:pt idx="11189">
                  <c:v>0</c:v>
                </c:pt>
                <c:pt idx="11190">
                  <c:v>0</c:v>
                </c:pt>
                <c:pt idx="11191">
                  <c:v>0</c:v>
                </c:pt>
                <c:pt idx="11192">
                  <c:v>0</c:v>
                </c:pt>
                <c:pt idx="11193">
                  <c:v>0</c:v>
                </c:pt>
                <c:pt idx="11194">
                  <c:v>0</c:v>
                </c:pt>
                <c:pt idx="11195">
                  <c:v>0</c:v>
                </c:pt>
                <c:pt idx="11196">
                  <c:v>0</c:v>
                </c:pt>
                <c:pt idx="11197">
                  <c:v>0</c:v>
                </c:pt>
                <c:pt idx="11198">
                  <c:v>0</c:v>
                </c:pt>
                <c:pt idx="11199">
                  <c:v>0</c:v>
                </c:pt>
                <c:pt idx="11200">
                  <c:v>0</c:v>
                </c:pt>
                <c:pt idx="11201">
                  <c:v>0</c:v>
                </c:pt>
                <c:pt idx="11202">
                  <c:v>0</c:v>
                </c:pt>
                <c:pt idx="11203">
                  <c:v>0</c:v>
                </c:pt>
                <c:pt idx="11204">
                  <c:v>0</c:v>
                </c:pt>
                <c:pt idx="11205">
                  <c:v>0</c:v>
                </c:pt>
                <c:pt idx="11206">
                  <c:v>0</c:v>
                </c:pt>
                <c:pt idx="11207">
                  <c:v>0</c:v>
                </c:pt>
                <c:pt idx="11208">
                  <c:v>0</c:v>
                </c:pt>
                <c:pt idx="11209">
                  <c:v>0</c:v>
                </c:pt>
                <c:pt idx="11210">
                  <c:v>0</c:v>
                </c:pt>
                <c:pt idx="11211">
                  <c:v>0</c:v>
                </c:pt>
                <c:pt idx="11212">
                  <c:v>0</c:v>
                </c:pt>
                <c:pt idx="11213">
                  <c:v>0</c:v>
                </c:pt>
                <c:pt idx="11214">
                  <c:v>0</c:v>
                </c:pt>
                <c:pt idx="11215">
                  <c:v>0</c:v>
                </c:pt>
                <c:pt idx="11216">
                  <c:v>0</c:v>
                </c:pt>
                <c:pt idx="11217">
                  <c:v>0</c:v>
                </c:pt>
                <c:pt idx="11218">
                  <c:v>0</c:v>
                </c:pt>
                <c:pt idx="11219">
                  <c:v>0</c:v>
                </c:pt>
                <c:pt idx="11220">
                  <c:v>0</c:v>
                </c:pt>
                <c:pt idx="11221">
                  <c:v>0</c:v>
                </c:pt>
                <c:pt idx="11222">
                  <c:v>0</c:v>
                </c:pt>
                <c:pt idx="11223">
                  <c:v>0</c:v>
                </c:pt>
                <c:pt idx="11224">
                  <c:v>0</c:v>
                </c:pt>
                <c:pt idx="11225">
                  <c:v>0</c:v>
                </c:pt>
                <c:pt idx="11226">
                  <c:v>0</c:v>
                </c:pt>
                <c:pt idx="11227">
                  <c:v>0</c:v>
                </c:pt>
                <c:pt idx="11228">
                  <c:v>0</c:v>
                </c:pt>
                <c:pt idx="11229">
                  <c:v>0</c:v>
                </c:pt>
                <c:pt idx="11230">
                  <c:v>0</c:v>
                </c:pt>
                <c:pt idx="11231">
                  <c:v>0</c:v>
                </c:pt>
                <c:pt idx="11232">
                  <c:v>0</c:v>
                </c:pt>
                <c:pt idx="11233">
                  <c:v>0</c:v>
                </c:pt>
                <c:pt idx="11234">
                  <c:v>0</c:v>
                </c:pt>
                <c:pt idx="11235">
                  <c:v>0</c:v>
                </c:pt>
                <c:pt idx="11236">
                  <c:v>0</c:v>
                </c:pt>
                <c:pt idx="11237">
                  <c:v>0</c:v>
                </c:pt>
                <c:pt idx="11238">
                  <c:v>0</c:v>
                </c:pt>
                <c:pt idx="11239">
                  <c:v>0</c:v>
                </c:pt>
                <c:pt idx="11240">
                  <c:v>1</c:v>
                </c:pt>
                <c:pt idx="11241">
                  <c:v>0</c:v>
                </c:pt>
                <c:pt idx="11242">
                  <c:v>0</c:v>
                </c:pt>
                <c:pt idx="11243">
                  <c:v>0</c:v>
                </c:pt>
                <c:pt idx="11244">
                  <c:v>0</c:v>
                </c:pt>
                <c:pt idx="11245">
                  <c:v>0</c:v>
                </c:pt>
                <c:pt idx="11246">
                  <c:v>0</c:v>
                </c:pt>
                <c:pt idx="11247">
                  <c:v>0</c:v>
                </c:pt>
                <c:pt idx="11248">
                  <c:v>0</c:v>
                </c:pt>
                <c:pt idx="11249">
                  <c:v>0</c:v>
                </c:pt>
                <c:pt idx="11250">
                  <c:v>0</c:v>
                </c:pt>
                <c:pt idx="11251">
                  <c:v>0</c:v>
                </c:pt>
                <c:pt idx="11252">
                  <c:v>0</c:v>
                </c:pt>
                <c:pt idx="11253">
                  <c:v>0</c:v>
                </c:pt>
                <c:pt idx="11254">
                  <c:v>0</c:v>
                </c:pt>
                <c:pt idx="11255">
                  <c:v>0</c:v>
                </c:pt>
                <c:pt idx="11256">
                  <c:v>0</c:v>
                </c:pt>
                <c:pt idx="11257">
                  <c:v>0</c:v>
                </c:pt>
                <c:pt idx="11258">
                  <c:v>0</c:v>
                </c:pt>
                <c:pt idx="11259">
                  <c:v>0</c:v>
                </c:pt>
                <c:pt idx="11260">
                  <c:v>0</c:v>
                </c:pt>
                <c:pt idx="11261">
                  <c:v>0</c:v>
                </c:pt>
                <c:pt idx="11262">
                  <c:v>0</c:v>
                </c:pt>
                <c:pt idx="11263">
                  <c:v>0</c:v>
                </c:pt>
                <c:pt idx="11264">
                  <c:v>0</c:v>
                </c:pt>
                <c:pt idx="11265">
                  <c:v>0</c:v>
                </c:pt>
                <c:pt idx="11266">
                  <c:v>0</c:v>
                </c:pt>
                <c:pt idx="11267">
                  <c:v>0</c:v>
                </c:pt>
                <c:pt idx="11268">
                  <c:v>0</c:v>
                </c:pt>
                <c:pt idx="11269">
                  <c:v>0</c:v>
                </c:pt>
                <c:pt idx="11270">
                  <c:v>0</c:v>
                </c:pt>
                <c:pt idx="11271">
                  <c:v>0</c:v>
                </c:pt>
                <c:pt idx="11272">
                  <c:v>0</c:v>
                </c:pt>
                <c:pt idx="11273">
                  <c:v>0</c:v>
                </c:pt>
                <c:pt idx="11274">
                  <c:v>0</c:v>
                </c:pt>
                <c:pt idx="11275">
                  <c:v>0</c:v>
                </c:pt>
                <c:pt idx="11276">
                  <c:v>0</c:v>
                </c:pt>
                <c:pt idx="11277">
                  <c:v>0</c:v>
                </c:pt>
                <c:pt idx="11278">
                  <c:v>0</c:v>
                </c:pt>
                <c:pt idx="11279">
                  <c:v>0</c:v>
                </c:pt>
                <c:pt idx="11280">
                  <c:v>0</c:v>
                </c:pt>
                <c:pt idx="11281">
                  <c:v>0</c:v>
                </c:pt>
                <c:pt idx="11282">
                  <c:v>0</c:v>
                </c:pt>
                <c:pt idx="11283">
                  <c:v>0</c:v>
                </c:pt>
                <c:pt idx="11284">
                  <c:v>0</c:v>
                </c:pt>
                <c:pt idx="11285">
                  <c:v>0</c:v>
                </c:pt>
                <c:pt idx="11286">
                  <c:v>0</c:v>
                </c:pt>
                <c:pt idx="11287">
                  <c:v>0</c:v>
                </c:pt>
                <c:pt idx="11288">
                  <c:v>0</c:v>
                </c:pt>
                <c:pt idx="11289">
                  <c:v>0</c:v>
                </c:pt>
                <c:pt idx="11290">
                  <c:v>0</c:v>
                </c:pt>
                <c:pt idx="11291">
                  <c:v>0</c:v>
                </c:pt>
                <c:pt idx="11292">
                  <c:v>0</c:v>
                </c:pt>
                <c:pt idx="11293">
                  <c:v>0</c:v>
                </c:pt>
                <c:pt idx="11294">
                  <c:v>0</c:v>
                </c:pt>
                <c:pt idx="11295">
                  <c:v>0</c:v>
                </c:pt>
                <c:pt idx="11296">
                  <c:v>0</c:v>
                </c:pt>
                <c:pt idx="11297">
                  <c:v>0</c:v>
                </c:pt>
                <c:pt idx="11298">
                  <c:v>0</c:v>
                </c:pt>
                <c:pt idx="11299">
                  <c:v>0</c:v>
                </c:pt>
                <c:pt idx="11300">
                  <c:v>0</c:v>
                </c:pt>
                <c:pt idx="11301">
                  <c:v>0</c:v>
                </c:pt>
                <c:pt idx="11302">
                  <c:v>0</c:v>
                </c:pt>
                <c:pt idx="11303">
                  <c:v>0</c:v>
                </c:pt>
                <c:pt idx="11304">
                  <c:v>0</c:v>
                </c:pt>
                <c:pt idx="11305">
                  <c:v>0</c:v>
                </c:pt>
                <c:pt idx="11306">
                  <c:v>0</c:v>
                </c:pt>
                <c:pt idx="11307">
                  <c:v>0</c:v>
                </c:pt>
                <c:pt idx="11308">
                  <c:v>0</c:v>
                </c:pt>
                <c:pt idx="11309">
                  <c:v>0</c:v>
                </c:pt>
                <c:pt idx="11310">
                  <c:v>0</c:v>
                </c:pt>
                <c:pt idx="11311">
                  <c:v>0</c:v>
                </c:pt>
                <c:pt idx="11312">
                  <c:v>0</c:v>
                </c:pt>
                <c:pt idx="11313">
                  <c:v>0</c:v>
                </c:pt>
                <c:pt idx="11314">
                  <c:v>0</c:v>
                </c:pt>
                <c:pt idx="11315">
                  <c:v>0</c:v>
                </c:pt>
                <c:pt idx="11316">
                  <c:v>0</c:v>
                </c:pt>
                <c:pt idx="11317">
                  <c:v>0</c:v>
                </c:pt>
                <c:pt idx="11318">
                  <c:v>0</c:v>
                </c:pt>
                <c:pt idx="11319">
                  <c:v>0</c:v>
                </c:pt>
                <c:pt idx="11320">
                  <c:v>0</c:v>
                </c:pt>
                <c:pt idx="11321">
                  <c:v>0</c:v>
                </c:pt>
                <c:pt idx="11322">
                  <c:v>0</c:v>
                </c:pt>
                <c:pt idx="11323">
                  <c:v>0</c:v>
                </c:pt>
                <c:pt idx="11324">
                  <c:v>0</c:v>
                </c:pt>
                <c:pt idx="11325">
                  <c:v>0</c:v>
                </c:pt>
                <c:pt idx="11326">
                  <c:v>0</c:v>
                </c:pt>
                <c:pt idx="11327">
                  <c:v>0</c:v>
                </c:pt>
                <c:pt idx="11328">
                  <c:v>0</c:v>
                </c:pt>
                <c:pt idx="11329">
                  <c:v>0</c:v>
                </c:pt>
                <c:pt idx="11330">
                  <c:v>0</c:v>
                </c:pt>
                <c:pt idx="11331">
                  <c:v>0</c:v>
                </c:pt>
                <c:pt idx="11332">
                  <c:v>0</c:v>
                </c:pt>
                <c:pt idx="11333">
                  <c:v>0</c:v>
                </c:pt>
                <c:pt idx="11334">
                  <c:v>0</c:v>
                </c:pt>
                <c:pt idx="11335">
                  <c:v>0</c:v>
                </c:pt>
                <c:pt idx="11336">
                  <c:v>0</c:v>
                </c:pt>
                <c:pt idx="11337">
                  <c:v>0</c:v>
                </c:pt>
                <c:pt idx="11338">
                  <c:v>0</c:v>
                </c:pt>
                <c:pt idx="11339">
                  <c:v>0</c:v>
                </c:pt>
                <c:pt idx="11340">
                  <c:v>0</c:v>
                </c:pt>
                <c:pt idx="11341">
                  <c:v>0</c:v>
                </c:pt>
                <c:pt idx="11342">
                  <c:v>0</c:v>
                </c:pt>
                <c:pt idx="11343">
                  <c:v>0</c:v>
                </c:pt>
                <c:pt idx="11344">
                  <c:v>0</c:v>
                </c:pt>
                <c:pt idx="11345">
                  <c:v>0</c:v>
                </c:pt>
                <c:pt idx="11346">
                  <c:v>0</c:v>
                </c:pt>
                <c:pt idx="11347">
                  <c:v>0</c:v>
                </c:pt>
                <c:pt idx="11348">
                  <c:v>0</c:v>
                </c:pt>
                <c:pt idx="11349">
                  <c:v>0</c:v>
                </c:pt>
                <c:pt idx="11350">
                  <c:v>0</c:v>
                </c:pt>
                <c:pt idx="11351">
                  <c:v>0</c:v>
                </c:pt>
                <c:pt idx="11352">
                  <c:v>0</c:v>
                </c:pt>
                <c:pt idx="11353">
                  <c:v>0</c:v>
                </c:pt>
                <c:pt idx="11354">
                  <c:v>0</c:v>
                </c:pt>
                <c:pt idx="11355">
                  <c:v>0</c:v>
                </c:pt>
                <c:pt idx="11356">
                  <c:v>0</c:v>
                </c:pt>
                <c:pt idx="11357">
                  <c:v>0</c:v>
                </c:pt>
                <c:pt idx="11358">
                  <c:v>0</c:v>
                </c:pt>
                <c:pt idx="11359">
                  <c:v>0</c:v>
                </c:pt>
                <c:pt idx="11360">
                  <c:v>0</c:v>
                </c:pt>
                <c:pt idx="11361">
                  <c:v>0</c:v>
                </c:pt>
                <c:pt idx="11362">
                  <c:v>0</c:v>
                </c:pt>
                <c:pt idx="11363">
                  <c:v>0</c:v>
                </c:pt>
                <c:pt idx="11364">
                  <c:v>0</c:v>
                </c:pt>
                <c:pt idx="11365">
                  <c:v>0</c:v>
                </c:pt>
                <c:pt idx="11366">
                  <c:v>0</c:v>
                </c:pt>
                <c:pt idx="11367">
                  <c:v>0</c:v>
                </c:pt>
                <c:pt idx="11368">
                  <c:v>0</c:v>
                </c:pt>
                <c:pt idx="11369">
                  <c:v>0</c:v>
                </c:pt>
                <c:pt idx="11370">
                  <c:v>0</c:v>
                </c:pt>
                <c:pt idx="11371">
                  <c:v>0</c:v>
                </c:pt>
                <c:pt idx="11372">
                  <c:v>0</c:v>
                </c:pt>
                <c:pt idx="11373">
                  <c:v>0</c:v>
                </c:pt>
                <c:pt idx="11374">
                  <c:v>0</c:v>
                </c:pt>
                <c:pt idx="11375">
                  <c:v>0</c:v>
                </c:pt>
                <c:pt idx="11376">
                  <c:v>0</c:v>
                </c:pt>
                <c:pt idx="11377">
                  <c:v>0</c:v>
                </c:pt>
                <c:pt idx="11378">
                  <c:v>0</c:v>
                </c:pt>
                <c:pt idx="11379">
                  <c:v>0</c:v>
                </c:pt>
                <c:pt idx="11380">
                  <c:v>0</c:v>
                </c:pt>
                <c:pt idx="11381">
                  <c:v>0</c:v>
                </c:pt>
                <c:pt idx="11382">
                  <c:v>0</c:v>
                </c:pt>
                <c:pt idx="11383">
                  <c:v>0</c:v>
                </c:pt>
                <c:pt idx="11384">
                  <c:v>0</c:v>
                </c:pt>
                <c:pt idx="11385">
                  <c:v>0</c:v>
                </c:pt>
                <c:pt idx="11386">
                  <c:v>0</c:v>
                </c:pt>
                <c:pt idx="11387">
                  <c:v>0</c:v>
                </c:pt>
                <c:pt idx="11388">
                  <c:v>0</c:v>
                </c:pt>
                <c:pt idx="11389">
                  <c:v>0</c:v>
                </c:pt>
                <c:pt idx="11390">
                  <c:v>-1</c:v>
                </c:pt>
                <c:pt idx="11391">
                  <c:v>0</c:v>
                </c:pt>
                <c:pt idx="11392">
                  <c:v>0</c:v>
                </c:pt>
                <c:pt idx="11393">
                  <c:v>0</c:v>
                </c:pt>
                <c:pt idx="11394">
                  <c:v>0</c:v>
                </c:pt>
                <c:pt idx="11395">
                  <c:v>0</c:v>
                </c:pt>
                <c:pt idx="11396">
                  <c:v>0</c:v>
                </c:pt>
                <c:pt idx="11397">
                  <c:v>0</c:v>
                </c:pt>
                <c:pt idx="11398">
                  <c:v>0</c:v>
                </c:pt>
                <c:pt idx="11399">
                  <c:v>0</c:v>
                </c:pt>
                <c:pt idx="11400">
                  <c:v>0</c:v>
                </c:pt>
                <c:pt idx="11401">
                  <c:v>0</c:v>
                </c:pt>
                <c:pt idx="11402">
                  <c:v>0</c:v>
                </c:pt>
                <c:pt idx="11403">
                  <c:v>0</c:v>
                </c:pt>
                <c:pt idx="11404">
                  <c:v>0</c:v>
                </c:pt>
                <c:pt idx="11405">
                  <c:v>0</c:v>
                </c:pt>
                <c:pt idx="11406">
                  <c:v>0</c:v>
                </c:pt>
                <c:pt idx="11407">
                  <c:v>0</c:v>
                </c:pt>
                <c:pt idx="11408">
                  <c:v>0</c:v>
                </c:pt>
                <c:pt idx="11409">
                  <c:v>0</c:v>
                </c:pt>
                <c:pt idx="11410">
                  <c:v>0</c:v>
                </c:pt>
                <c:pt idx="11411">
                  <c:v>0</c:v>
                </c:pt>
                <c:pt idx="11412">
                  <c:v>0</c:v>
                </c:pt>
                <c:pt idx="11413">
                  <c:v>0</c:v>
                </c:pt>
                <c:pt idx="11414">
                  <c:v>0</c:v>
                </c:pt>
                <c:pt idx="11415">
                  <c:v>0</c:v>
                </c:pt>
                <c:pt idx="11416">
                  <c:v>0</c:v>
                </c:pt>
                <c:pt idx="11417">
                  <c:v>0</c:v>
                </c:pt>
                <c:pt idx="11418">
                  <c:v>0</c:v>
                </c:pt>
                <c:pt idx="11419">
                  <c:v>0</c:v>
                </c:pt>
                <c:pt idx="11420">
                  <c:v>0</c:v>
                </c:pt>
                <c:pt idx="11421">
                  <c:v>0</c:v>
                </c:pt>
                <c:pt idx="11422">
                  <c:v>0</c:v>
                </c:pt>
                <c:pt idx="11423">
                  <c:v>0</c:v>
                </c:pt>
                <c:pt idx="11424">
                  <c:v>0</c:v>
                </c:pt>
                <c:pt idx="11425">
                  <c:v>0</c:v>
                </c:pt>
                <c:pt idx="11426">
                  <c:v>0</c:v>
                </c:pt>
                <c:pt idx="11427">
                  <c:v>0</c:v>
                </c:pt>
                <c:pt idx="11428">
                  <c:v>0</c:v>
                </c:pt>
                <c:pt idx="11429">
                  <c:v>0</c:v>
                </c:pt>
                <c:pt idx="11430">
                  <c:v>0</c:v>
                </c:pt>
                <c:pt idx="11431">
                  <c:v>0</c:v>
                </c:pt>
                <c:pt idx="11432">
                  <c:v>0</c:v>
                </c:pt>
                <c:pt idx="11433">
                  <c:v>0</c:v>
                </c:pt>
                <c:pt idx="11434">
                  <c:v>0</c:v>
                </c:pt>
                <c:pt idx="11435">
                  <c:v>0</c:v>
                </c:pt>
                <c:pt idx="11436">
                  <c:v>0</c:v>
                </c:pt>
                <c:pt idx="11437">
                  <c:v>0</c:v>
                </c:pt>
                <c:pt idx="11438">
                  <c:v>0</c:v>
                </c:pt>
                <c:pt idx="11439">
                  <c:v>0</c:v>
                </c:pt>
                <c:pt idx="11440">
                  <c:v>0</c:v>
                </c:pt>
                <c:pt idx="11441">
                  <c:v>0</c:v>
                </c:pt>
                <c:pt idx="11442">
                  <c:v>0</c:v>
                </c:pt>
                <c:pt idx="11443">
                  <c:v>0</c:v>
                </c:pt>
                <c:pt idx="11444">
                  <c:v>0</c:v>
                </c:pt>
                <c:pt idx="11445">
                  <c:v>0</c:v>
                </c:pt>
                <c:pt idx="11446">
                  <c:v>0</c:v>
                </c:pt>
                <c:pt idx="11447">
                  <c:v>0</c:v>
                </c:pt>
                <c:pt idx="11448">
                  <c:v>0</c:v>
                </c:pt>
                <c:pt idx="11449">
                  <c:v>0</c:v>
                </c:pt>
                <c:pt idx="11450">
                  <c:v>0</c:v>
                </c:pt>
                <c:pt idx="11451">
                  <c:v>0</c:v>
                </c:pt>
                <c:pt idx="11452">
                  <c:v>0</c:v>
                </c:pt>
                <c:pt idx="11453">
                  <c:v>0</c:v>
                </c:pt>
                <c:pt idx="11454">
                  <c:v>0</c:v>
                </c:pt>
                <c:pt idx="11455">
                  <c:v>0</c:v>
                </c:pt>
                <c:pt idx="11456">
                  <c:v>0</c:v>
                </c:pt>
                <c:pt idx="11457">
                  <c:v>0</c:v>
                </c:pt>
                <c:pt idx="11458">
                  <c:v>0</c:v>
                </c:pt>
                <c:pt idx="11459">
                  <c:v>0</c:v>
                </c:pt>
                <c:pt idx="11460">
                  <c:v>0</c:v>
                </c:pt>
                <c:pt idx="11461">
                  <c:v>0</c:v>
                </c:pt>
                <c:pt idx="11462">
                  <c:v>0</c:v>
                </c:pt>
                <c:pt idx="11463">
                  <c:v>0</c:v>
                </c:pt>
                <c:pt idx="11464">
                  <c:v>0</c:v>
                </c:pt>
                <c:pt idx="11465">
                  <c:v>0</c:v>
                </c:pt>
                <c:pt idx="11466">
                  <c:v>0</c:v>
                </c:pt>
                <c:pt idx="11467">
                  <c:v>0</c:v>
                </c:pt>
                <c:pt idx="11468">
                  <c:v>0</c:v>
                </c:pt>
                <c:pt idx="11469">
                  <c:v>0</c:v>
                </c:pt>
                <c:pt idx="11470">
                  <c:v>0</c:v>
                </c:pt>
                <c:pt idx="11471">
                  <c:v>0</c:v>
                </c:pt>
                <c:pt idx="11472">
                  <c:v>0</c:v>
                </c:pt>
                <c:pt idx="11473">
                  <c:v>0</c:v>
                </c:pt>
                <c:pt idx="11474">
                  <c:v>0</c:v>
                </c:pt>
                <c:pt idx="11475">
                  <c:v>0</c:v>
                </c:pt>
                <c:pt idx="11476">
                  <c:v>0</c:v>
                </c:pt>
                <c:pt idx="11477">
                  <c:v>0</c:v>
                </c:pt>
                <c:pt idx="11478">
                  <c:v>0</c:v>
                </c:pt>
                <c:pt idx="11479">
                  <c:v>0</c:v>
                </c:pt>
                <c:pt idx="11480">
                  <c:v>0</c:v>
                </c:pt>
                <c:pt idx="11481">
                  <c:v>0</c:v>
                </c:pt>
                <c:pt idx="11482">
                  <c:v>0</c:v>
                </c:pt>
                <c:pt idx="11483">
                  <c:v>0</c:v>
                </c:pt>
                <c:pt idx="11484">
                  <c:v>0</c:v>
                </c:pt>
                <c:pt idx="11485">
                  <c:v>0</c:v>
                </c:pt>
                <c:pt idx="11486">
                  <c:v>0</c:v>
                </c:pt>
                <c:pt idx="11487">
                  <c:v>0</c:v>
                </c:pt>
                <c:pt idx="11488">
                  <c:v>0</c:v>
                </c:pt>
                <c:pt idx="11489">
                  <c:v>0</c:v>
                </c:pt>
                <c:pt idx="11490">
                  <c:v>0</c:v>
                </c:pt>
                <c:pt idx="11491">
                  <c:v>0</c:v>
                </c:pt>
                <c:pt idx="11492">
                  <c:v>0</c:v>
                </c:pt>
                <c:pt idx="11493">
                  <c:v>0</c:v>
                </c:pt>
                <c:pt idx="11494">
                  <c:v>0</c:v>
                </c:pt>
                <c:pt idx="11495">
                  <c:v>0</c:v>
                </c:pt>
                <c:pt idx="11496">
                  <c:v>0</c:v>
                </c:pt>
                <c:pt idx="11497">
                  <c:v>0</c:v>
                </c:pt>
                <c:pt idx="11498">
                  <c:v>0</c:v>
                </c:pt>
                <c:pt idx="11499">
                  <c:v>0</c:v>
                </c:pt>
                <c:pt idx="11500">
                  <c:v>0</c:v>
                </c:pt>
                <c:pt idx="11501">
                  <c:v>0</c:v>
                </c:pt>
                <c:pt idx="11502">
                  <c:v>0</c:v>
                </c:pt>
                <c:pt idx="11503">
                  <c:v>0</c:v>
                </c:pt>
                <c:pt idx="11504">
                  <c:v>0</c:v>
                </c:pt>
                <c:pt idx="11505">
                  <c:v>0</c:v>
                </c:pt>
                <c:pt idx="11506">
                  <c:v>0</c:v>
                </c:pt>
                <c:pt idx="11507">
                  <c:v>0</c:v>
                </c:pt>
                <c:pt idx="11508">
                  <c:v>0</c:v>
                </c:pt>
                <c:pt idx="11509">
                  <c:v>0</c:v>
                </c:pt>
                <c:pt idx="11510">
                  <c:v>0</c:v>
                </c:pt>
                <c:pt idx="11511">
                  <c:v>0</c:v>
                </c:pt>
                <c:pt idx="11512">
                  <c:v>0</c:v>
                </c:pt>
                <c:pt idx="11513">
                  <c:v>0</c:v>
                </c:pt>
                <c:pt idx="11514">
                  <c:v>0</c:v>
                </c:pt>
                <c:pt idx="11515">
                  <c:v>0</c:v>
                </c:pt>
                <c:pt idx="11516">
                  <c:v>0</c:v>
                </c:pt>
                <c:pt idx="11517">
                  <c:v>0</c:v>
                </c:pt>
                <c:pt idx="11518">
                  <c:v>0</c:v>
                </c:pt>
                <c:pt idx="11519">
                  <c:v>0</c:v>
                </c:pt>
                <c:pt idx="11520">
                  <c:v>0</c:v>
                </c:pt>
                <c:pt idx="11521">
                  <c:v>0</c:v>
                </c:pt>
                <c:pt idx="11522">
                  <c:v>0</c:v>
                </c:pt>
                <c:pt idx="11523">
                  <c:v>0</c:v>
                </c:pt>
                <c:pt idx="11524">
                  <c:v>0</c:v>
                </c:pt>
                <c:pt idx="11525">
                  <c:v>0</c:v>
                </c:pt>
                <c:pt idx="11526">
                  <c:v>0</c:v>
                </c:pt>
                <c:pt idx="11527">
                  <c:v>0</c:v>
                </c:pt>
                <c:pt idx="11528">
                  <c:v>0</c:v>
                </c:pt>
                <c:pt idx="11529">
                  <c:v>0</c:v>
                </c:pt>
                <c:pt idx="11530">
                  <c:v>0</c:v>
                </c:pt>
                <c:pt idx="11531">
                  <c:v>0</c:v>
                </c:pt>
                <c:pt idx="11532">
                  <c:v>0</c:v>
                </c:pt>
                <c:pt idx="11533">
                  <c:v>0</c:v>
                </c:pt>
                <c:pt idx="11534">
                  <c:v>0</c:v>
                </c:pt>
                <c:pt idx="11535">
                  <c:v>0</c:v>
                </c:pt>
                <c:pt idx="11536">
                  <c:v>0</c:v>
                </c:pt>
                <c:pt idx="11537">
                  <c:v>0</c:v>
                </c:pt>
                <c:pt idx="11538">
                  <c:v>0</c:v>
                </c:pt>
                <c:pt idx="11539">
                  <c:v>0</c:v>
                </c:pt>
                <c:pt idx="11540">
                  <c:v>0</c:v>
                </c:pt>
                <c:pt idx="11541">
                  <c:v>0</c:v>
                </c:pt>
                <c:pt idx="11542">
                  <c:v>0</c:v>
                </c:pt>
                <c:pt idx="11543">
                  <c:v>0</c:v>
                </c:pt>
                <c:pt idx="11544">
                  <c:v>0</c:v>
                </c:pt>
                <c:pt idx="11545">
                  <c:v>0</c:v>
                </c:pt>
                <c:pt idx="11546">
                  <c:v>0</c:v>
                </c:pt>
                <c:pt idx="11547">
                  <c:v>0</c:v>
                </c:pt>
                <c:pt idx="11548">
                  <c:v>0</c:v>
                </c:pt>
                <c:pt idx="11549">
                  <c:v>0</c:v>
                </c:pt>
                <c:pt idx="11550">
                  <c:v>0</c:v>
                </c:pt>
                <c:pt idx="11551">
                  <c:v>0</c:v>
                </c:pt>
                <c:pt idx="11552">
                  <c:v>0</c:v>
                </c:pt>
                <c:pt idx="11553">
                  <c:v>0</c:v>
                </c:pt>
                <c:pt idx="11554">
                  <c:v>0</c:v>
                </c:pt>
                <c:pt idx="11555">
                  <c:v>0</c:v>
                </c:pt>
                <c:pt idx="11556">
                  <c:v>0</c:v>
                </c:pt>
                <c:pt idx="11557">
                  <c:v>0</c:v>
                </c:pt>
                <c:pt idx="11558">
                  <c:v>0</c:v>
                </c:pt>
                <c:pt idx="11559">
                  <c:v>0</c:v>
                </c:pt>
                <c:pt idx="11560">
                  <c:v>0</c:v>
                </c:pt>
                <c:pt idx="11561">
                  <c:v>0</c:v>
                </c:pt>
                <c:pt idx="11562">
                  <c:v>0</c:v>
                </c:pt>
                <c:pt idx="11563">
                  <c:v>0</c:v>
                </c:pt>
                <c:pt idx="11564">
                  <c:v>0</c:v>
                </c:pt>
                <c:pt idx="11565">
                  <c:v>0</c:v>
                </c:pt>
                <c:pt idx="11566">
                  <c:v>0</c:v>
                </c:pt>
                <c:pt idx="11567">
                  <c:v>0</c:v>
                </c:pt>
                <c:pt idx="11568">
                  <c:v>0</c:v>
                </c:pt>
                <c:pt idx="11569">
                  <c:v>0</c:v>
                </c:pt>
                <c:pt idx="11570">
                  <c:v>0</c:v>
                </c:pt>
                <c:pt idx="11571">
                  <c:v>0</c:v>
                </c:pt>
                <c:pt idx="11572">
                  <c:v>0</c:v>
                </c:pt>
                <c:pt idx="11573">
                  <c:v>0</c:v>
                </c:pt>
                <c:pt idx="11574">
                  <c:v>0</c:v>
                </c:pt>
                <c:pt idx="11575">
                  <c:v>0</c:v>
                </c:pt>
                <c:pt idx="11576">
                  <c:v>0</c:v>
                </c:pt>
                <c:pt idx="11577">
                  <c:v>0</c:v>
                </c:pt>
                <c:pt idx="11578">
                  <c:v>0</c:v>
                </c:pt>
                <c:pt idx="11579">
                  <c:v>0</c:v>
                </c:pt>
                <c:pt idx="11580">
                  <c:v>0</c:v>
                </c:pt>
                <c:pt idx="11581">
                  <c:v>0</c:v>
                </c:pt>
                <c:pt idx="11582">
                  <c:v>0</c:v>
                </c:pt>
                <c:pt idx="11583">
                  <c:v>0</c:v>
                </c:pt>
                <c:pt idx="11584">
                  <c:v>0</c:v>
                </c:pt>
                <c:pt idx="11585">
                  <c:v>0</c:v>
                </c:pt>
                <c:pt idx="11586">
                  <c:v>0</c:v>
                </c:pt>
                <c:pt idx="11587">
                  <c:v>0</c:v>
                </c:pt>
                <c:pt idx="11588">
                  <c:v>0</c:v>
                </c:pt>
                <c:pt idx="11589">
                  <c:v>0</c:v>
                </c:pt>
                <c:pt idx="11590">
                  <c:v>0</c:v>
                </c:pt>
                <c:pt idx="11591">
                  <c:v>0</c:v>
                </c:pt>
                <c:pt idx="11592">
                  <c:v>0</c:v>
                </c:pt>
                <c:pt idx="11593">
                  <c:v>0</c:v>
                </c:pt>
                <c:pt idx="11594">
                  <c:v>0</c:v>
                </c:pt>
                <c:pt idx="11595">
                  <c:v>0</c:v>
                </c:pt>
                <c:pt idx="11596">
                  <c:v>0</c:v>
                </c:pt>
                <c:pt idx="11597">
                  <c:v>0</c:v>
                </c:pt>
                <c:pt idx="11598">
                  <c:v>0</c:v>
                </c:pt>
                <c:pt idx="11599">
                  <c:v>0</c:v>
                </c:pt>
                <c:pt idx="11600">
                  <c:v>0</c:v>
                </c:pt>
                <c:pt idx="11601">
                  <c:v>0</c:v>
                </c:pt>
                <c:pt idx="11602">
                  <c:v>0</c:v>
                </c:pt>
                <c:pt idx="11603">
                  <c:v>0</c:v>
                </c:pt>
                <c:pt idx="11604">
                  <c:v>0</c:v>
                </c:pt>
                <c:pt idx="11605">
                  <c:v>0</c:v>
                </c:pt>
                <c:pt idx="11606">
                  <c:v>0</c:v>
                </c:pt>
                <c:pt idx="11607">
                  <c:v>0</c:v>
                </c:pt>
                <c:pt idx="11608">
                  <c:v>0</c:v>
                </c:pt>
                <c:pt idx="11609">
                  <c:v>0</c:v>
                </c:pt>
                <c:pt idx="11610">
                  <c:v>0</c:v>
                </c:pt>
                <c:pt idx="11611">
                  <c:v>0</c:v>
                </c:pt>
                <c:pt idx="11612">
                  <c:v>0</c:v>
                </c:pt>
                <c:pt idx="11613">
                  <c:v>0</c:v>
                </c:pt>
                <c:pt idx="11614">
                  <c:v>0</c:v>
                </c:pt>
                <c:pt idx="11615">
                  <c:v>0</c:v>
                </c:pt>
                <c:pt idx="11616">
                  <c:v>0</c:v>
                </c:pt>
                <c:pt idx="11617">
                  <c:v>0</c:v>
                </c:pt>
                <c:pt idx="11618">
                  <c:v>0</c:v>
                </c:pt>
                <c:pt idx="11619">
                  <c:v>0</c:v>
                </c:pt>
                <c:pt idx="11620">
                  <c:v>0</c:v>
                </c:pt>
                <c:pt idx="11621">
                  <c:v>0</c:v>
                </c:pt>
                <c:pt idx="11622">
                  <c:v>0</c:v>
                </c:pt>
                <c:pt idx="11623">
                  <c:v>0</c:v>
                </c:pt>
                <c:pt idx="11624">
                  <c:v>0</c:v>
                </c:pt>
                <c:pt idx="11625">
                  <c:v>0</c:v>
                </c:pt>
                <c:pt idx="11626">
                  <c:v>0</c:v>
                </c:pt>
                <c:pt idx="11627">
                  <c:v>0</c:v>
                </c:pt>
                <c:pt idx="11628">
                  <c:v>0</c:v>
                </c:pt>
                <c:pt idx="11629">
                  <c:v>0</c:v>
                </c:pt>
                <c:pt idx="11630">
                  <c:v>0</c:v>
                </c:pt>
                <c:pt idx="11631">
                  <c:v>0</c:v>
                </c:pt>
                <c:pt idx="11632">
                  <c:v>0</c:v>
                </c:pt>
                <c:pt idx="11633">
                  <c:v>0</c:v>
                </c:pt>
                <c:pt idx="11634">
                  <c:v>0</c:v>
                </c:pt>
                <c:pt idx="11635">
                  <c:v>0</c:v>
                </c:pt>
                <c:pt idx="11636">
                  <c:v>0</c:v>
                </c:pt>
                <c:pt idx="11637">
                  <c:v>0</c:v>
                </c:pt>
                <c:pt idx="11638">
                  <c:v>0</c:v>
                </c:pt>
                <c:pt idx="11639">
                  <c:v>0</c:v>
                </c:pt>
                <c:pt idx="11640">
                  <c:v>0</c:v>
                </c:pt>
                <c:pt idx="11641">
                  <c:v>0</c:v>
                </c:pt>
                <c:pt idx="11642">
                  <c:v>0</c:v>
                </c:pt>
                <c:pt idx="11643">
                  <c:v>0</c:v>
                </c:pt>
                <c:pt idx="11644">
                  <c:v>0</c:v>
                </c:pt>
                <c:pt idx="11645">
                  <c:v>0</c:v>
                </c:pt>
                <c:pt idx="11646">
                  <c:v>0</c:v>
                </c:pt>
                <c:pt idx="11647">
                  <c:v>0</c:v>
                </c:pt>
                <c:pt idx="11648">
                  <c:v>0</c:v>
                </c:pt>
                <c:pt idx="11649">
                  <c:v>0</c:v>
                </c:pt>
                <c:pt idx="11650">
                  <c:v>0</c:v>
                </c:pt>
                <c:pt idx="11651">
                  <c:v>0</c:v>
                </c:pt>
                <c:pt idx="11652">
                  <c:v>0</c:v>
                </c:pt>
                <c:pt idx="11653">
                  <c:v>0</c:v>
                </c:pt>
                <c:pt idx="11654">
                  <c:v>0</c:v>
                </c:pt>
                <c:pt idx="11655">
                  <c:v>0</c:v>
                </c:pt>
                <c:pt idx="11656">
                  <c:v>0</c:v>
                </c:pt>
                <c:pt idx="11657">
                  <c:v>0</c:v>
                </c:pt>
                <c:pt idx="11658">
                  <c:v>0</c:v>
                </c:pt>
                <c:pt idx="11659">
                  <c:v>0</c:v>
                </c:pt>
                <c:pt idx="11660">
                  <c:v>0</c:v>
                </c:pt>
                <c:pt idx="11661">
                  <c:v>0</c:v>
                </c:pt>
                <c:pt idx="11662">
                  <c:v>0</c:v>
                </c:pt>
                <c:pt idx="11663">
                  <c:v>0</c:v>
                </c:pt>
                <c:pt idx="11664">
                  <c:v>0</c:v>
                </c:pt>
                <c:pt idx="11665">
                  <c:v>0</c:v>
                </c:pt>
                <c:pt idx="11666">
                  <c:v>0</c:v>
                </c:pt>
                <c:pt idx="11667">
                  <c:v>0</c:v>
                </c:pt>
                <c:pt idx="11668">
                  <c:v>0</c:v>
                </c:pt>
                <c:pt idx="11669">
                  <c:v>0</c:v>
                </c:pt>
                <c:pt idx="11670">
                  <c:v>0</c:v>
                </c:pt>
                <c:pt idx="11671">
                  <c:v>0</c:v>
                </c:pt>
                <c:pt idx="11672">
                  <c:v>0</c:v>
                </c:pt>
                <c:pt idx="11673">
                  <c:v>0</c:v>
                </c:pt>
                <c:pt idx="11674">
                  <c:v>0</c:v>
                </c:pt>
                <c:pt idx="11675">
                  <c:v>0</c:v>
                </c:pt>
                <c:pt idx="11676">
                  <c:v>0</c:v>
                </c:pt>
                <c:pt idx="11677">
                  <c:v>0</c:v>
                </c:pt>
                <c:pt idx="11678">
                  <c:v>0</c:v>
                </c:pt>
                <c:pt idx="11679">
                  <c:v>0</c:v>
                </c:pt>
                <c:pt idx="11680">
                  <c:v>0</c:v>
                </c:pt>
                <c:pt idx="11681">
                  <c:v>0</c:v>
                </c:pt>
                <c:pt idx="11682">
                  <c:v>0</c:v>
                </c:pt>
                <c:pt idx="11683">
                  <c:v>0</c:v>
                </c:pt>
                <c:pt idx="11684">
                  <c:v>0</c:v>
                </c:pt>
                <c:pt idx="11685">
                  <c:v>0</c:v>
                </c:pt>
                <c:pt idx="11686">
                  <c:v>0</c:v>
                </c:pt>
                <c:pt idx="11687">
                  <c:v>0</c:v>
                </c:pt>
                <c:pt idx="11688">
                  <c:v>0</c:v>
                </c:pt>
                <c:pt idx="11689">
                  <c:v>0</c:v>
                </c:pt>
                <c:pt idx="11690">
                  <c:v>0</c:v>
                </c:pt>
                <c:pt idx="11691">
                  <c:v>0</c:v>
                </c:pt>
                <c:pt idx="11692">
                  <c:v>0</c:v>
                </c:pt>
                <c:pt idx="11693">
                  <c:v>0</c:v>
                </c:pt>
                <c:pt idx="11694">
                  <c:v>0</c:v>
                </c:pt>
                <c:pt idx="11695">
                  <c:v>0</c:v>
                </c:pt>
                <c:pt idx="11696">
                  <c:v>0</c:v>
                </c:pt>
                <c:pt idx="11697">
                  <c:v>0</c:v>
                </c:pt>
                <c:pt idx="11698">
                  <c:v>0</c:v>
                </c:pt>
                <c:pt idx="11699">
                  <c:v>0</c:v>
                </c:pt>
                <c:pt idx="11700">
                  <c:v>0</c:v>
                </c:pt>
                <c:pt idx="11701">
                  <c:v>0</c:v>
                </c:pt>
                <c:pt idx="11702">
                  <c:v>0</c:v>
                </c:pt>
                <c:pt idx="11703">
                  <c:v>0</c:v>
                </c:pt>
                <c:pt idx="11704">
                  <c:v>0</c:v>
                </c:pt>
                <c:pt idx="11705">
                  <c:v>0</c:v>
                </c:pt>
                <c:pt idx="11706">
                  <c:v>0</c:v>
                </c:pt>
                <c:pt idx="11707">
                  <c:v>0</c:v>
                </c:pt>
                <c:pt idx="11708">
                  <c:v>0</c:v>
                </c:pt>
                <c:pt idx="11709">
                  <c:v>0</c:v>
                </c:pt>
                <c:pt idx="11710">
                  <c:v>0</c:v>
                </c:pt>
                <c:pt idx="11711">
                  <c:v>0</c:v>
                </c:pt>
                <c:pt idx="11712">
                  <c:v>0</c:v>
                </c:pt>
                <c:pt idx="11713">
                  <c:v>0</c:v>
                </c:pt>
                <c:pt idx="11714">
                  <c:v>0</c:v>
                </c:pt>
                <c:pt idx="11715">
                  <c:v>0</c:v>
                </c:pt>
                <c:pt idx="11716">
                  <c:v>0</c:v>
                </c:pt>
                <c:pt idx="11717">
                  <c:v>0</c:v>
                </c:pt>
                <c:pt idx="11718">
                  <c:v>0</c:v>
                </c:pt>
                <c:pt idx="11719">
                  <c:v>0</c:v>
                </c:pt>
                <c:pt idx="11720">
                  <c:v>0</c:v>
                </c:pt>
                <c:pt idx="11721">
                  <c:v>0</c:v>
                </c:pt>
                <c:pt idx="11722">
                  <c:v>0</c:v>
                </c:pt>
                <c:pt idx="11723">
                  <c:v>0</c:v>
                </c:pt>
                <c:pt idx="11724">
                  <c:v>0</c:v>
                </c:pt>
                <c:pt idx="11725">
                  <c:v>0</c:v>
                </c:pt>
                <c:pt idx="11726">
                  <c:v>0</c:v>
                </c:pt>
                <c:pt idx="11727">
                  <c:v>0</c:v>
                </c:pt>
                <c:pt idx="11728">
                  <c:v>0</c:v>
                </c:pt>
                <c:pt idx="11729">
                  <c:v>0</c:v>
                </c:pt>
                <c:pt idx="11730">
                  <c:v>0</c:v>
                </c:pt>
                <c:pt idx="11731">
                  <c:v>0</c:v>
                </c:pt>
                <c:pt idx="11732">
                  <c:v>0</c:v>
                </c:pt>
                <c:pt idx="11733">
                  <c:v>0</c:v>
                </c:pt>
                <c:pt idx="11734">
                  <c:v>0</c:v>
                </c:pt>
                <c:pt idx="11735">
                  <c:v>0</c:v>
                </c:pt>
                <c:pt idx="11736">
                  <c:v>0</c:v>
                </c:pt>
                <c:pt idx="11737">
                  <c:v>0</c:v>
                </c:pt>
                <c:pt idx="11738">
                  <c:v>0</c:v>
                </c:pt>
                <c:pt idx="11739">
                  <c:v>0</c:v>
                </c:pt>
                <c:pt idx="11740">
                  <c:v>0</c:v>
                </c:pt>
                <c:pt idx="11741">
                  <c:v>0</c:v>
                </c:pt>
                <c:pt idx="11742">
                  <c:v>0</c:v>
                </c:pt>
                <c:pt idx="11743">
                  <c:v>0</c:v>
                </c:pt>
                <c:pt idx="11744">
                  <c:v>0</c:v>
                </c:pt>
                <c:pt idx="11745">
                  <c:v>0</c:v>
                </c:pt>
                <c:pt idx="11746">
                  <c:v>0</c:v>
                </c:pt>
                <c:pt idx="11747">
                  <c:v>0</c:v>
                </c:pt>
                <c:pt idx="11748">
                  <c:v>0</c:v>
                </c:pt>
                <c:pt idx="11749">
                  <c:v>0</c:v>
                </c:pt>
                <c:pt idx="11750">
                  <c:v>0</c:v>
                </c:pt>
                <c:pt idx="11751">
                  <c:v>0</c:v>
                </c:pt>
                <c:pt idx="11752">
                  <c:v>0</c:v>
                </c:pt>
                <c:pt idx="11753">
                  <c:v>0</c:v>
                </c:pt>
                <c:pt idx="11754">
                  <c:v>0</c:v>
                </c:pt>
                <c:pt idx="11755">
                  <c:v>0</c:v>
                </c:pt>
                <c:pt idx="11756">
                  <c:v>0</c:v>
                </c:pt>
                <c:pt idx="11757">
                  <c:v>0</c:v>
                </c:pt>
                <c:pt idx="11758">
                  <c:v>0</c:v>
                </c:pt>
                <c:pt idx="11759">
                  <c:v>0</c:v>
                </c:pt>
                <c:pt idx="11760">
                  <c:v>0</c:v>
                </c:pt>
                <c:pt idx="11761">
                  <c:v>0</c:v>
                </c:pt>
                <c:pt idx="11762">
                  <c:v>0</c:v>
                </c:pt>
                <c:pt idx="11763">
                  <c:v>0</c:v>
                </c:pt>
                <c:pt idx="11764">
                  <c:v>0</c:v>
                </c:pt>
                <c:pt idx="11765">
                  <c:v>0</c:v>
                </c:pt>
                <c:pt idx="11766">
                  <c:v>0</c:v>
                </c:pt>
                <c:pt idx="11767">
                  <c:v>0</c:v>
                </c:pt>
                <c:pt idx="11768">
                  <c:v>0</c:v>
                </c:pt>
                <c:pt idx="11769">
                  <c:v>0</c:v>
                </c:pt>
                <c:pt idx="11770">
                  <c:v>0</c:v>
                </c:pt>
                <c:pt idx="11771">
                  <c:v>0</c:v>
                </c:pt>
                <c:pt idx="11772">
                  <c:v>0</c:v>
                </c:pt>
                <c:pt idx="11773">
                  <c:v>0</c:v>
                </c:pt>
                <c:pt idx="11774">
                  <c:v>0</c:v>
                </c:pt>
                <c:pt idx="11775">
                  <c:v>0</c:v>
                </c:pt>
                <c:pt idx="11776">
                  <c:v>0</c:v>
                </c:pt>
                <c:pt idx="11777">
                  <c:v>0</c:v>
                </c:pt>
                <c:pt idx="11778">
                  <c:v>0</c:v>
                </c:pt>
                <c:pt idx="11779">
                  <c:v>0</c:v>
                </c:pt>
                <c:pt idx="11780">
                  <c:v>0</c:v>
                </c:pt>
                <c:pt idx="11781">
                  <c:v>0</c:v>
                </c:pt>
                <c:pt idx="11782">
                  <c:v>0</c:v>
                </c:pt>
                <c:pt idx="11783">
                  <c:v>0</c:v>
                </c:pt>
                <c:pt idx="11784">
                  <c:v>0</c:v>
                </c:pt>
                <c:pt idx="11785">
                  <c:v>0</c:v>
                </c:pt>
                <c:pt idx="11786">
                  <c:v>0</c:v>
                </c:pt>
                <c:pt idx="11787">
                  <c:v>0</c:v>
                </c:pt>
                <c:pt idx="11788">
                  <c:v>0</c:v>
                </c:pt>
                <c:pt idx="11789">
                  <c:v>0</c:v>
                </c:pt>
                <c:pt idx="11790">
                  <c:v>0</c:v>
                </c:pt>
                <c:pt idx="11791">
                  <c:v>0</c:v>
                </c:pt>
                <c:pt idx="11792">
                  <c:v>0</c:v>
                </c:pt>
                <c:pt idx="11793">
                  <c:v>0</c:v>
                </c:pt>
                <c:pt idx="11794">
                  <c:v>0</c:v>
                </c:pt>
                <c:pt idx="11795">
                  <c:v>0</c:v>
                </c:pt>
                <c:pt idx="11796">
                  <c:v>0</c:v>
                </c:pt>
                <c:pt idx="11797">
                  <c:v>0</c:v>
                </c:pt>
                <c:pt idx="11798">
                  <c:v>0</c:v>
                </c:pt>
                <c:pt idx="11799">
                  <c:v>0</c:v>
                </c:pt>
                <c:pt idx="11800">
                  <c:v>0</c:v>
                </c:pt>
                <c:pt idx="11801">
                  <c:v>0</c:v>
                </c:pt>
                <c:pt idx="11802">
                  <c:v>0</c:v>
                </c:pt>
                <c:pt idx="11803">
                  <c:v>0</c:v>
                </c:pt>
                <c:pt idx="11804">
                  <c:v>0</c:v>
                </c:pt>
                <c:pt idx="11805">
                  <c:v>0</c:v>
                </c:pt>
                <c:pt idx="11806">
                  <c:v>0</c:v>
                </c:pt>
                <c:pt idx="11807">
                  <c:v>0</c:v>
                </c:pt>
                <c:pt idx="11808">
                  <c:v>0</c:v>
                </c:pt>
                <c:pt idx="11809">
                  <c:v>0</c:v>
                </c:pt>
                <c:pt idx="11810">
                  <c:v>0</c:v>
                </c:pt>
                <c:pt idx="11811">
                  <c:v>0</c:v>
                </c:pt>
                <c:pt idx="11812">
                  <c:v>0</c:v>
                </c:pt>
                <c:pt idx="11813">
                  <c:v>0</c:v>
                </c:pt>
                <c:pt idx="11814">
                  <c:v>0</c:v>
                </c:pt>
                <c:pt idx="11815">
                  <c:v>0</c:v>
                </c:pt>
                <c:pt idx="11816">
                  <c:v>0</c:v>
                </c:pt>
                <c:pt idx="11817">
                  <c:v>0</c:v>
                </c:pt>
                <c:pt idx="11818">
                  <c:v>0</c:v>
                </c:pt>
                <c:pt idx="11819">
                  <c:v>0</c:v>
                </c:pt>
                <c:pt idx="11820">
                  <c:v>0</c:v>
                </c:pt>
                <c:pt idx="11821">
                  <c:v>0</c:v>
                </c:pt>
                <c:pt idx="11822">
                  <c:v>0</c:v>
                </c:pt>
                <c:pt idx="11823">
                  <c:v>0</c:v>
                </c:pt>
                <c:pt idx="11824">
                  <c:v>0</c:v>
                </c:pt>
                <c:pt idx="11825">
                  <c:v>0</c:v>
                </c:pt>
                <c:pt idx="11826">
                  <c:v>0</c:v>
                </c:pt>
                <c:pt idx="11827">
                  <c:v>0</c:v>
                </c:pt>
                <c:pt idx="11828">
                  <c:v>0</c:v>
                </c:pt>
                <c:pt idx="11829">
                  <c:v>0</c:v>
                </c:pt>
                <c:pt idx="11830">
                  <c:v>0</c:v>
                </c:pt>
                <c:pt idx="11831">
                  <c:v>0</c:v>
                </c:pt>
                <c:pt idx="11832">
                  <c:v>0</c:v>
                </c:pt>
                <c:pt idx="11833">
                  <c:v>0</c:v>
                </c:pt>
                <c:pt idx="11834">
                  <c:v>0</c:v>
                </c:pt>
                <c:pt idx="11835">
                  <c:v>0</c:v>
                </c:pt>
                <c:pt idx="11836">
                  <c:v>0</c:v>
                </c:pt>
                <c:pt idx="11837">
                  <c:v>0</c:v>
                </c:pt>
                <c:pt idx="11838">
                  <c:v>0</c:v>
                </c:pt>
                <c:pt idx="11839">
                  <c:v>0</c:v>
                </c:pt>
                <c:pt idx="11840">
                  <c:v>0</c:v>
                </c:pt>
                <c:pt idx="11841">
                  <c:v>0</c:v>
                </c:pt>
                <c:pt idx="11842">
                  <c:v>0</c:v>
                </c:pt>
                <c:pt idx="11843">
                  <c:v>0</c:v>
                </c:pt>
                <c:pt idx="11844">
                  <c:v>0</c:v>
                </c:pt>
                <c:pt idx="11845">
                  <c:v>0</c:v>
                </c:pt>
                <c:pt idx="11846">
                  <c:v>0</c:v>
                </c:pt>
                <c:pt idx="11847">
                  <c:v>0</c:v>
                </c:pt>
                <c:pt idx="11848">
                  <c:v>0</c:v>
                </c:pt>
                <c:pt idx="11849">
                  <c:v>0</c:v>
                </c:pt>
                <c:pt idx="11850">
                  <c:v>0</c:v>
                </c:pt>
                <c:pt idx="11851">
                  <c:v>0</c:v>
                </c:pt>
                <c:pt idx="11852">
                  <c:v>0</c:v>
                </c:pt>
                <c:pt idx="11853">
                  <c:v>0</c:v>
                </c:pt>
                <c:pt idx="11854">
                  <c:v>0</c:v>
                </c:pt>
                <c:pt idx="11855">
                  <c:v>0</c:v>
                </c:pt>
                <c:pt idx="11856">
                  <c:v>0</c:v>
                </c:pt>
                <c:pt idx="11857">
                  <c:v>0</c:v>
                </c:pt>
                <c:pt idx="11858">
                  <c:v>0</c:v>
                </c:pt>
                <c:pt idx="11859">
                  <c:v>0</c:v>
                </c:pt>
                <c:pt idx="11860">
                  <c:v>0</c:v>
                </c:pt>
                <c:pt idx="11861">
                  <c:v>0</c:v>
                </c:pt>
                <c:pt idx="11862">
                  <c:v>0</c:v>
                </c:pt>
                <c:pt idx="11863">
                  <c:v>0</c:v>
                </c:pt>
                <c:pt idx="11864">
                  <c:v>0</c:v>
                </c:pt>
                <c:pt idx="11865">
                  <c:v>0</c:v>
                </c:pt>
                <c:pt idx="11866">
                  <c:v>0</c:v>
                </c:pt>
                <c:pt idx="11867">
                  <c:v>0</c:v>
                </c:pt>
                <c:pt idx="11868">
                  <c:v>0</c:v>
                </c:pt>
                <c:pt idx="11869">
                  <c:v>0</c:v>
                </c:pt>
                <c:pt idx="11870">
                  <c:v>0</c:v>
                </c:pt>
                <c:pt idx="11871">
                  <c:v>0</c:v>
                </c:pt>
                <c:pt idx="11872">
                  <c:v>0</c:v>
                </c:pt>
                <c:pt idx="11873">
                  <c:v>0</c:v>
                </c:pt>
                <c:pt idx="11874">
                  <c:v>0</c:v>
                </c:pt>
                <c:pt idx="11875">
                  <c:v>0</c:v>
                </c:pt>
                <c:pt idx="11876">
                  <c:v>0</c:v>
                </c:pt>
                <c:pt idx="11877">
                  <c:v>0</c:v>
                </c:pt>
                <c:pt idx="11878">
                  <c:v>0</c:v>
                </c:pt>
                <c:pt idx="11879">
                  <c:v>0</c:v>
                </c:pt>
                <c:pt idx="11880">
                  <c:v>0</c:v>
                </c:pt>
                <c:pt idx="11881">
                  <c:v>0</c:v>
                </c:pt>
                <c:pt idx="11882">
                  <c:v>0</c:v>
                </c:pt>
                <c:pt idx="11883">
                  <c:v>0</c:v>
                </c:pt>
                <c:pt idx="11884">
                  <c:v>0</c:v>
                </c:pt>
                <c:pt idx="11885">
                  <c:v>0</c:v>
                </c:pt>
                <c:pt idx="11886">
                  <c:v>0</c:v>
                </c:pt>
                <c:pt idx="11887">
                  <c:v>0</c:v>
                </c:pt>
                <c:pt idx="11888">
                  <c:v>0</c:v>
                </c:pt>
                <c:pt idx="11889">
                  <c:v>0</c:v>
                </c:pt>
                <c:pt idx="11890">
                  <c:v>0</c:v>
                </c:pt>
                <c:pt idx="11891">
                  <c:v>0</c:v>
                </c:pt>
                <c:pt idx="11892">
                  <c:v>0</c:v>
                </c:pt>
                <c:pt idx="11893">
                  <c:v>0</c:v>
                </c:pt>
                <c:pt idx="11894">
                  <c:v>0</c:v>
                </c:pt>
                <c:pt idx="11895">
                  <c:v>0</c:v>
                </c:pt>
                <c:pt idx="11896">
                  <c:v>0</c:v>
                </c:pt>
                <c:pt idx="11897">
                  <c:v>0</c:v>
                </c:pt>
                <c:pt idx="11898">
                  <c:v>0</c:v>
                </c:pt>
                <c:pt idx="11899">
                  <c:v>0</c:v>
                </c:pt>
                <c:pt idx="11900">
                  <c:v>0</c:v>
                </c:pt>
                <c:pt idx="11901">
                  <c:v>0</c:v>
                </c:pt>
                <c:pt idx="11902">
                  <c:v>0</c:v>
                </c:pt>
                <c:pt idx="11903">
                  <c:v>0</c:v>
                </c:pt>
                <c:pt idx="11904">
                  <c:v>0</c:v>
                </c:pt>
                <c:pt idx="11905">
                  <c:v>0</c:v>
                </c:pt>
                <c:pt idx="11906">
                  <c:v>0</c:v>
                </c:pt>
                <c:pt idx="11907">
                  <c:v>0</c:v>
                </c:pt>
                <c:pt idx="11908">
                  <c:v>0</c:v>
                </c:pt>
                <c:pt idx="11909">
                  <c:v>0</c:v>
                </c:pt>
                <c:pt idx="11910">
                  <c:v>0</c:v>
                </c:pt>
                <c:pt idx="11911">
                  <c:v>0</c:v>
                </c:pt>
                <c:pt idx="11912">
                  <c:v>0</c:v>
                </c:pt>
                <c:pt idx="11913">
                  <c:v>0</c:v>
                </c:pt>
                <c:pt idx="11914">
                  <c:v>0</c:v>
                </c:pt>
                <c:pt idx="11915">
                  <c:v>0</c:v>
                </c:pt>
                <c:pt idx="11916">
                  <c:v>0</c:v>
                </c:pt>
                <c:pt idx="11917">
                  <c:v>0</c:v>
                </c:pt>
                <c:pt idx="11918">
                  <c:v>0</c:v>
                </c:pt>
                <c:pt idx="11919">
                  <c:v>0</c:v>
                </c:pt>
                <c:pt idx="11920">
                  <c:v>0</c:v>
                </c:pt>
                <c:pt idx="11921">
                  <c:v>0</c:v>
                </c:pt>
                <c:pt idx="11922">
                  <c:v>0</c:v>
                </c:pt>
                <c:pt idx="11923">
                  <c:v>0</c:v>
                </c:pt>
                <c:pt idx="11924">
                  <c:v>0</c:v>
                </c:pt>
                <c:pt idx="11925">
                  <c:v>0</c:v>
                </c:pt>
                <c:pt idx="11926">
                  <c:v>0</c:v>
                </c:pt>
                <c:pt idx="11927">
                  <c:v>0</c:v>
                </c:pt>
                <c:pt idx="11928">
                  <c:v>0</c:v>
                </c:pt>
                <c:pt idx="11929">
                  <c:v>0</c:v>
                </c:pt>
                <c:pt idx="11930">
                  <c:v>0</c:v>
                </c:pt>
                <c:pt idx="11931">
                  <c:v>0</c:v>
                </c:pt>
                <c:pt idx="11932">
                  <c:v>0</c:v>
                </c:pt>
                <c:pt idx="11933">
                  <c:v>0</c:v>
                </c:pt>
                <c:pt idx="11934">
                  <c:v>0</c:v>
                </c:pt>
                <c:pt idx="11935">
                  <c:v>0</c:v>
                </c:pt>
                <c:pt idx="11936">
                  <c:v>0</c:v>
                </c:pt>
                <c:pt idx="11937">
                  <c:v>0</c:v>
                </c:pt>
                <c:pt idx="11938">
                  <c:v>0</c:v>
                </c:pt>
                <c:pt idx="11939">
                  <c:v>0</c:v>
                </c:pt>
                <c:pt idx="11940">
                  <c:v>0</c:v>
                </c:pt>
                <c:pt idx="11941">
                  <c:v>0</c:v>
                </c:pt>
                <c:pt idx="11942">
                  <c:v>0</c:v>
                </c:pt>
                <c:pt idx="11943">
                  <c:v>0</c:v>
                </c:pt>
                <c:pt idx="11944">
                  <c:v>0</c:v>
                </c:pt>
                <c:pt idx="11945">
                  <c:v>0</c:v>
                </c:pt>
                <c:pt idx="11946">
                  <c:v>0</c:v>
                </c:pt>
                <c:pt idx="11947">
                  <c:v>0</c:v>
                </c:pt>
                <c:pt idx="11948">
                  <c:v>0</c:v>
                </c:pt>
                <c:pt idx="11949">
                  <c:v>0</c:v>
                </c:pt>
                <c:pt idx="11950">
                  <c:v>0</c:v>
                </c:pt>
                <c:pt idx="11951">
                  <c:v>0</c:v>
                </c:pt>
                <c:pt idx="11952">
                  <c:v>0</c:v>
                </c:pt>
                <c:pt idx="11953">
                  <c:v>0</c:v>
                </c:pt>
                <c:pt idx="11954">
                  <c:v>0</c:v>
                </c:pt>
                <c:pt idx="11955">
                  <c:v>0</c:v>
                </c:pt>
                <c:pt idx="11956">
                  <c:v>0</c:v>
                </c:pt>
                <c:pt idx="11957">
                  <c:v>0</c:v>
                </c:pt>
                <c:pt idx="11958">
                  <c:v>0</c:v>
                </c:pt>
                <c:pt idx="11959">
                  <c:v>0</c:v>
                </c:pt>
                <c:pt idx="11960">
                  <c:v>0</c:v>
                </c:pt>
                <c:pt idx="11961">
                  <c:v>0</c:v>
                </c:pt>
                <c:pt idx="11962">
                  <c:v>0</c:v>
                </c:pt>
                <c:pt idx="11963">
                  <c:v>0</c:v>
                </c:pt>
                <c:pt idx="11964">
                  <c:v>0</c:v>
                </c:pt>
                <c:pt idx="11965">
                  <c:v>0</c:v>
                </c:pt>
                <c:pt idx="11966">
                  <c:v>0</c:v>
                </c:pt>
                <c:pt idx="11967">
                  <c:v>0</c:v>
                </c:pt>
                <c:pt idx="11968">
                  <c:v>0</c:v>
                </c:pt>
                <c:pt idx="11969">
                  <c:v>0</c:v>
                </c:pt>
                <c:pt idx="11970">
                  <c:v>0</c:v>
                </c:pt>
                <c:pt idx="11971">
                  <c:v>0</c:v>
                </c:pt>
                <c:pt idx="11972">
                  <c:v>0</c:v>
                </c:pt>
                <c:pt idx="11973">
                  <c:v>0</c:v>
                </c:pt>
                <c:pt idx="11974">
                  <c:v>0</c:v>
                </c:pt>
                <c:pt idx="11975">
                  <c:v>0</c:v>
                </c:pt>
                <c:pt idx="11976">
                  <c:v>0</c:v>
                </c:pt>
                <c:pt idx="11977">
                  <c:v>0</c:v>
                </c:pt>
                <c:pt idx="11978">
                  <c:v>0</c:v>
                </c:pt>
                <c:pt idx="11979">
                  <c:v>0</c:v>
                </c:pt>
                <c:pt idx="11980">
                  <c:v>0</c:v>
                </c:pt>
                <c:pt idx="11981">
                  <c:v>0</c:v>
                </c:pt>
                <c:pt idx="11982">
                  <c:v>0</c:v>
                </c:pt>
                <c:pt idx="11983">
                  <c:v>0</c:v>
                </c:pt>
                <c:pt idx="11984">
                  <c:v>0</c:v>
                </c:pt>
                <c:pt idx="11985">
                  <c:v>0</c:v>
                </c:pt>
                <c:pt idx="11986">
                  <c:v>0</c:v>
                </c:pt>
                <c:pt idx="11987">
                  <c:v>0</c:v>
                </c:pt>
                <c:pt idx="11988">
                  <c:v>0</c:v>
                </c:pt>
                <c:pt idx="11989">
                  <c:v>0</c:v>
                </c:pt>
                <c:pt idx="11990">
                  <c:v>0</c:v>
                </c:pt>
                <c:pt idx="11991">
                  <c:v>0</c:v>
                </c:pt>
                <c:pt idx="11992">
                  <c:v>0</c:v>
                </c:pt>
                <c:pt idx="11993">
                  <c:v>0</c:v>
                </c:pt>
                <c:pt idx="11994">
                  <c:v>0</c:v>
                </c:pt>
                <c:pt idx="11995">
                  <c:v>0</c:v>
                </c:pt>
                <c:pt idx="11996">
                  <c:v>0</c:v>
                </c:pt>
                <c:pt idx="11997">
                  <c:v>0</c:v>
                </c:pt>
                <c:pt idx="11998">
                  <c:v>0</c:v>
                </c:pt>
                <c:pt idx="11999">
                  <c:v>0</c:v>
                </c:pt>
                <c:pt idx="12000">
                  <c:v>0</c:v>
                </c:pt>
                <c:pt idx="12001">
                  <c:v>0</c:v>
                </c:pt>
                <c:pt idx="12002">
                  <c:v>0</c:v>
                </c:pt>
                <c:pt idx="12003">
                  <c:v>0</c:v>
                </c:pt>
                <c:pt idx="12004">
                  <c:v>0</c:v>
                </c:pt>
                <c:pt idx="12005">
                  <c:v>0</c:v>
                </c:pt>
                <c:pt idx="12006">
                  <c:v>0</c:v>
                </c:pt>
                <c:pt idx="12007">
                  <c:v>0</c:v>
                </c:pt>
                <c:pt idx="12008">
                  <c:v>0</c:v>
                </c:pt>
                <c:pt idx="12009">
                  <c:v>0</c:v>
                </c:pt>
                <c:pt idx="12010">
                  <c:v>0</c:v>
                </c:pt>
                <c:pt idx="12011">
                  <c:v>0</c:v>
                </c:pt>
                <c:pt idx="12012">
                  <c:v>1</c:v>
                </c:pt>
                <c:pt idx="12013">
                  <c:v>0</c:v>
                </c:pt>
                <c:pt idx="12014">
                  <c:v>0</c:v>
                </c:pt>
                <c:pt idx="12015">
                  <c:v>0</c:v>
                </c:pt>
                <c:pt idx="12016">
                  <c:v>0</c:v>
                </c:pt>
                <c:pt idx="12017">
                  <c:v>0</c:v>
                </c:pt>
                <c:pt idx="12018">
                  <c:v>0</c:v>
                </c:pt>
                <c:pt idx="12019">
                  <c:v>0</c:v>
                </c:pt>
                <c:pt idx="12020">
                  <c:v>0</c:v>
                </c:pt>
                <c:pt idx="12021">
                  <c:v>0</c:v>
                </c:pt>
                <c:pt idx="12022">
                  <c:v>0</c:v>
                </c:pt>
                <c:pt idx="12023">
                  <c:v>0</c:v>
                </c:pt>
                <c:pt idx="12024">
                  <c:v>0</c:v>
                </c:pt>
                <c:pt idx="12025">
                  <c:v>0</c:v>
                </c:pt>
                <c:pt idx="12026">
                  <c:v>0</c:v>
                </c:pt>
                <c:pt idx="12027">
                  <c:v>0</c:v>
                </c:pt>
                <c:pt idx="12028">
                  <c:v>0</c:v>
                </c:pt>
                <c:pt idx="12029">
                  <c:v>0</c:v>
                </c:pt>
                <c:pt idx="12030">
                  <c:v>0</c:v>
                </c:pt>
                <c:pt idx="12031">
                  <c:v>0</c:v>
                </c:pt>
                <c:pt idx="12032">
                  <c:v>0</c:v>
                </c:pt>
                <c:pt idx="12033">
                  <c:v>0</c:v>
                </c:pt>
                <c:pt idx="12034">
                  <c:v>0</c:v>
                </c:pt>
                <c:pt idx="12035">
                  <c:v>0</c:v>
                </c:pt>
                <c:pt idx="12036">
                  <c:v>0</c:v>
                </c:pt>
                <c:pt idx="12037">
                  <c:v>0</c:v>
                </c:pt>
                <c:pt idx="12038">
                  <c:v>0</c:v>
                </c:pt>
                <c:pt idx="12039">
                  <c:v>0</c:v>
                </c:pt>
                <c:pt idx="12040">
                  <c:v>0</c:v>
                </c:pt>
                <c:pt idx="12041">
                  <c:v>0</c:v>
                </c:pt>
                <c:pt idx="12042">
                  <c:v>0</c:v>
                </c:pt>
                <c:pt idx="12043">
                  <c:v>0</c:v>
                </c:pt>
                <c:pt idx="12044">
                  <c:v>0</c:v>
                </c:pt>
                <c:pt idx="12045">
                  <c:v>0</c:v>
                </c:pt>
                <c:pt idx="12046">
                  <c:v>0</c:v>
                </c:pt>
                <c:pt idx="12047">
                  <c:v>0</c:v>
                </c:pt>
                <c:pt idx="12048">
                  <c:v>0</c:v>
                </c:pt>
                <c:pt idx="12049">
                  <c:v>0</c:v>
                </c:pt>
                <c:pt idx="12050">
                  <c:v>0</c:v>
                </c:pt>
                <c:pt idx="12051">
                  <c:v>0</c:v>
                </c:pt>
                <c:pt idx="12052">
                  <c:v>0</c:v>
                </c:pt>
                <c:pt idx="12053">
                  <c:v>0</c:v>
                </c:pt>
                <c:pt idx="12054">
                  <c:v>0</c:v>
                </c:pt>
                <c:pt idx="12055">
                  <c:v>0</c:v>
                </c:pt>
                <c:pt idx="12056">
                  <c:v>0</c:v>
                </c:pt>
                <c:pt idx="12057">
                  <c:v>0</c:v>
                </c:pt>
                <c:pt idx="12058">
                  <c:v>0</c:v>
                </c:pt>
                <c:pt idx="12059">
                  <c:v>0</c:v>
                </c:pt>
                <c:pt idx="12060">
                  <c:v>0</c:v>
                </c:pt>
                <c:pt idx="12061">
                  <c:v>0</c:v>
                </c:pt>
                <c:pt idx="12062">
                  <c:v>0</c:v>
                </c:pt>
                <c:pt idx="12063">
                  <c:v>0</c:v>
                </c:pt>
                <c:pt idx="12064">
                  <c:v>0</c:v>
                </c:pt>
                <c:pt idx="12065">
                  <c:v>0</c:v>
                </c:pt>
                <c:pt idx="12066">
                  <c:v>0</c:v>
                </c:pt>
                <c:pt idx="12067">
                  <c:v>0</c:v>
                </c:pt>
                <c:pt idx="12068">
                  <c:v>0</c:v>
                </c:pt>
                <c:pt idx="12069">
                  <c:v>0</c:v>
                </c:pt>
                <c:pt idx="12070">
                  <c:v>0</c:v>
                </c:pt>
                <c:pt idx="12071">
                  <c:v>0</c:v>
                </c:pt>
                <c:pt idx="12072">
                  <c:v>0</c:v>
                </c:pt>
                <c:pt idx="12073">
                  <c:v>0</c:v>
                </c:pt>
                <c:pt idx="12074">
                  <c:v>0</c:v>
                </c:pt>
                <c:pt idx="12075">
                  <c:v>0</c:v>
                </c:pt>
                <c:pt idx="12076">
                  <c:v>0</c:v>
                </c:pt>
                <c:pt idx="12077">
                  <c:v>0</c:v>
                </c:pt>
                <c:pt idx="12078">
                  <c:v>0</c:v>
                </c:pt>
                <c:pt idx="12079">
                  <c:v>0</c:v>
                </c:pt>
                <c:pt idx="12080">
                  <c:v>0</c:v>
                </c:pt>
                <c:pt idx="12081">
                  <c:v>0</c:v>
                </c:pt>
                <c:pt idx="12082">
                  <c:v>0</c:v>
                </c:pt>
                <c:pt idx="12083">
                  <c:v>0</c:v>
                </c:pt>
                <c:pt idx="12084">
                  <c:v>0</c:v>
                </c:pt>
                <c:pt idx="12085">
                  <c:v>0</c:v>
                </c:pt>
                <c:pt idx="12086">
                  <c:v>0</c:v>
                </c:pt>
                <c:pt idx="12087">
                  <c:v>0</c:v>
                </c:pt>
                <c:pt idx="12088">
                  <c:v>0</c:v>
                </c:pt>
                <c:pt idx="12089">
                  <c:v>0</c:v>
                </c:pt>
                <c:pt idx="12090">
                  <c:v>0</c:v>
                </c:pt>
                <c:pt idx="12091">
                  <c:v>0</c:v>
                </c:pt>
                <c:pt idx="12092">
                  <c:v>0</c:v>
                </c:pt>
                <c:pt idx="12093">
                  <c:v>0</c:v>
                </c:pt>
                <c:pt idx="12094">
                  <c:v>0</c:v>
                </c:pt>
                <c:pt idx="12095">
                  <c:v>0</c:v>
                </c:pt>
                <c:pt idx="12096">
                  <c:v>0</c:v>
                </c:pt>
                <c:pt idx="12097">
                  <c:v>0</c:v>
                </c:pt>
                <c:pt idx="12098">
                  <c:v>0</c:v>
                </c:pt>
                <c:pt idx="12099">
                  <c:v>0</c:v>
                </c:pt>
                <c:pt idx="12100">
                  <c:v>0</c:v>
                </c:pt>
                <c:pt idx="12101">
                  <c:v>0</c:v>
                </c:pt>
                <c:pt idx="12102">
                  <c:v>0</c:v>
                </c:pt>
                <c:pt idx="12103">
                  <c:v>0</c:v>
                </c:pt>
                <c:pt idx="12104">
                  <c:v>0</c:v>
                </c:pt>
                <c:pt idx="12105">
                  <c:v>0</c:v>
                </c:pt>
                <c:pt idx="12106">
                  <c:v>0</c:v>
                </c:pt>
                <c:pt idx="12107">
                  <c:v>0</c:v>
                </c:pt>
                <c:pt idx="12108">
                  <c:v>0</c:v>
                </c:pt>
                <c:pt idx="12109">
                  <c:v>0</c:v>
                </c:pt>
                <c:pt idx="12110">
                  <c:v>0</c:v>
                </c:pt>
                <c:pt idx="12111">
                  <c:v>0</c:v>
                </c:pt>
                <c:pt idx="12112">
                  <c:v>0</c:v>
                </c:pt>
                <c:pt idx="12113">
                  <c:v>0</c:v>
                </c:pt>
                <c:pt idx="12114">
                  <c:v>0</c:v>
                </c:pt>
                <c:pt idx="12115">
                  <c:v>0</c:v>
                </c:pt>
                <c:pt idx="12116">
                  <c:v>0</c:v>
                </c:pt>
                <c:pt idx="12117">
                  <c:v>0</c:v>
                </c:pt>
                <c:pt idx="12118">
                  <c:v>0</c:v>
                </c:pt>
                <c:pt idx="12119">
                  <c:v>0</c:v>
                </c:pt>
                <c:pt idx="12120">
                  <c:v>0</c:v>
                </c:pt>
                <c:pt idx="12121">
                  <c:v>0</c:v>
                </c:pt>
                <c:pt idx="12122">
                  <c:v>0</c:v>
                </c:pt>
                <c:pt idx="12123">
                  <c:v>0</c:v>
                </c:pt>
                <c:pt idx="12124">
                  <c:v>0</c:v>
                </c:pt>
                <c:pt idx="12125">
                  <c:v>0</c:v>
                </c:pt>
                <c:pt idx="12126">
                  <c:v>0</c:v>
                </c:pt>
                <c:pt idx="12127">
                  <c:v>0</c:v>
                </c:pt>
                <c:pt idx="12128">
                  <c:v>0</c:v>
                </c:pt>
                <c:pt idx="12129">
                  <c:v>0</c:v>
                </c:pt>
                <c:pt idx="12130">
                  <c:v>0</c:v>
                </c:pt>
                <c:pt idx="12131">
                  <c:v>0</c:v>
                </c:pt>
                <c:pt idx="12132">
                  <c:v>0</c:v>
                </c:pt>
                <c:pt idx="12133">
                  <c:v>0</c:v>
                </c:pt>
                <c:pt idx="12134">
                  <c:v>0</c:v>
                </c:pt>
                <c:pt idx="12135">
                  <c:v>0</c:v>
                </c:pt>
                <c:pt idx="12136">
                  <c:v>0</c:v>
                </c:pt>
                <c:pt idx="12137">
                  <c:v>0</c:v>
                </c:pt>
                <c:pt idx="12138">
                  <c:v>0</c:v>
                </c:pt>
                <c:pt idx="12139">
                  <c:v>0</c:v>
                </c:pt>
                <c:pt idx="12140">
                  <c:v>0</c:v>
                </c:pt>
                <c:pt idx="12141">
                  <c:v>0</c:v>
                </c:pt>
                <c:pt idx="12142">
                  <c:v>0</c:v>
                </c:pt>
                <c:pt idx="12143">
                  <c:v>0</c:v>
                </c:pt>
                <c:pt idx="12144">
                  <c:v>0</c:v>
                </c:pt>
                <c:pt idx="12145">
                  <c:v>0</c:v>
                </c:pt>
                <c:pt idx="12146">
                  <c:v>0</c:v>
                </c:pt>
                <c:pt idx="12147">
                  <c:v>0</c:v>
                </c:pt>
                <c:pt idx="12148">
                  <c:v>0</c:v>
                </c:pt>
                <c:pt idx="12149">
                  <c:v>0</c:v>
                </c:pt>
                <c:pt idx="12150">
                  <c:v>0</c:v>
                </c:pt>
                <c:pt idx="12151">
                  <c:v>0</c:v>
                </c:pt>
                <c:pt idx="12152">
                  <c:v>0</c:v>
                </c:pt>
                <c:pt idx="12153">
                  <c:v>0</c:v>
                </c:pt>
                <c:pt idx="12154">
                  <c:v>0</c:v>
                </c:pt>
                <c:pt idx="12155">
                  <c:v>0</c:v>
                </c:pt>
                <c:pt idx="12156">
                  <c:v>0</c:v>
                </c:pt>
                <c:pt idx="12157">
                  <c:v>0</c:v>
                </c:pt>
                <c:pt idx="12158">
                  <c:v>0</c:v>
                </c:pt>
                <c:pt idx="12159">
                  <c:v>0</c:v>
                </c:pt>
                <c:pt idx="12160">
                  <c:v>0</c:v>
                </c:pt>
                <c:pt idx="12161">
                  <c:v>0</c:v>
                </c:pt>
                <c:pt idx="12162">
                  <c:v>0</c:v>
                </c:pt>
                <c:pt idx="12163">
                  <c:v>0</c:v>
                </c:pt>
                <c:pt idx="12164">
                  <c:v>0</c:v>
                </c:pt>
                <c:pt idx="12165">
                  <c:v>0</c:v>
                </c:pt>
                <c:pt idx="12166">
                  <c:v>0</c:v>
                </c:pt>
                <c:pt idx="12167">
                  <c:v>0</c:v>
                </c:pt>
                <c:pt idx="12168">
                  <c:v>0</c:v>
                </c:pt>
                <c:pt idx="12169">
                  <c:v>0</c:v>
                </c:pt>
                <c:pt idx="12170">
                  <c:v>0</c:v>
                </c:pt>
                <c:pt idx="12171">
                  <c:v>0</c:v>
                </c:pt>
                <c:pt idx="12172">
                  <c:v>0</c:v>
                </c:pt>
                <c:pt idx="12173">
                  <c:v>0</c:v>
                </c:pt>
                <c:pt idx="12174">
                  <c:v>0</c:v>
                </c:pt>
                <c:pt idx="12175">
                  <c:v>0</c:v>
                </c:pt>
                <c:pt idx="12176">
                  <c:v>0</c:v>
                </c:pt>
                <c:pt idx="12177">
                  <c:v>0</c:v>
                </c:pt>
                <c:pt idx="12178">
                  <c:v>0</c:v>
                </c:pt>
                <c:pt idx="12179">
                  <c:v>0</c:v>
                </c:pt>
                <c:pt idx="12180">
                  <c:v>0</c:v>
                </c:pt>
                <c:pt idx="12181">
                  <c:v>0</c:v>
                </c:pt>
                <c:pt idx="12182">
                  <c:v>0</c:v>
                </c:pt>
                <c:pt idx="12183">
                  <c:v>0</c:v>
                </c:pt>
                <c:pt idx="12184">
                  <c:v>0</c:v>
                </c:pt>
                <c:pt idx="12185">
                  <c:v>0</c:v>
                </c:pt>
                <c:pt idx="12186">
                  <c:v>0</c:v>
                </c:pt>
                <c:pt idx="12187">
                  <c:v>0</c:v>
                </c:pt>
                <c:pt idx="12188">
                  <c:v>0</c:v>
                </c:pt>
                <c:pt idx="12189">
                  <c:v>0</c:v>
                </c:pt>
                <c:pt idx="12190">
                  <c:v>0</c:v>
                </c:pt>
                <c:pt idx="12191">
                  <c:v>0</c:v>
                </c:pt>
                <c:pt idx="12192">
                  <c:v>0</c:v>
                </c:pt>
                <c:pt idx="12193">
                  <c:v>0</c:v>
                </c:pt>
                <c:pt idx="12194">
                  <c:v>0</c:v>
                </c:pt>
                <c:pt idx="12195">
                  <c:v>0</c:v>
                </c:pt>
                <c:pt idx="12196">
                  <c:v>0</c:v>
                </c:pt>
                <c:pt idx="12197">
                  <c:v>0</c:v>
                </c:pt>
                <c:pt idx="12198">
                  <c:v>0</c:v>
                </c:pt>
                <c:pt idx="12199">
                  <c:v>0</c:v>
                </c:pt>
                <c:pt idx="12200">
                  <c:v>0</c:v>
                </c:pt>
                <c:pt idx="12201">
                  <c:v>0</c:v>
                </c:pt>
                <c:pt idx="12202">
                  <c:v>0</c:v>
                </c:pt>
                <c:pt idx="12203">
                  <c:v>0</c:v>
                </c:pt>
                <c:pt idx="12204">
                  <c:v>0</c:v>
                </c:pt>
                <c:pt idx="12205">
                  <c:v>0</c:v>
                </c:pt>
                <c:pt idx="12206">
                  <c:v>0</c:v>
                </c:pt>
                <c:pt idx="12207">
                  <c:v>0</c:v>
                </c:pt>
                <c:pt idx="12208">
                  <c:v>0</c:v>
                </c:pt>
                <c:pt idx="12209">
                  <c:v>0</c:v>
                </c:pt>
                <c:pt idx="12210">
                  <c:v>0</c:v>
                </c:pt>
                <c:pt idx="12211">
                  <c:v>0</c:v>
                </c:pt>
                <c:pt idx="12212">
                  <c:v>0</c:v>
                </c:pt>
                <c:pt idx="12213">
                  <c:v>0</c:v>
                </c:pt>
                <c:pt idx="12214">
                  <c:v>0</c:v>
                </c:pt>
                <c:pt idx="12215">
                  <c:v>0</c:v>
                </c:pt>
                <c:pt idx="12216">
                  <c:v>0</c:v>
                </c:pt>
                <c:pt idx="12217">
                  <c:v>0</c:v>
                </c:pt>
                <c:pt idx="12218">
                  <c:v>0</c:v>
                </c:pt>
                <c:pt idx="12219">
                  <c:v>0</c:v>
                </c:pt>
                <c:pt idx="12220">
                  <c:v>0</c:v>
                </c:pt>
                <c:pt idx="12221">
                  <c:v>0</c:v>
                </c:pt>
                <c:pt idx="12222">
                  <c:v>0</c:v>
                </c:pt>
                <c:pt idx="12223">
                  <c:v>0</c:v>
                </c:pt>
                <c:pt idx="12224">
                  <c:v>0</c:v>
                </c:pt>
                <c:pt idx="12225">
                  <c:v>0</c:v>
                </c:pt>
                <c:pt idx="12226">
                  <c:v>0</c:v>
                </c:pt>
                <c:pt idx="12227">
                  <c:v>0</c:v>
                </c:pt>
                <c:pt idx="12228">
                  <c:v>0</c:v>
                </c:pt>
                <c:pt idx="12229">
                  <c:v>0</c:v>
                </c:pt>
                <c:pt idx="12230">
                  <c:v>0</c:v>
                </c:pt>
                <c:pt idx="12231">
                  <c:v>0</c:v>
                </c:pt>
                <c:pt idx="12232">
                  <c:v>0</c:v>
                </c:pt>
                <c:pt idx="12233">
                  <c:v>0</c:v>
                </c:pt>
                <c:pt idx="12234">
                  <c:v>0</c:v>
                </c:pt>
                <c:pt idx="12235">
                  <c:v>0</c:v>
                </c:pt>
                <c:pt idx="12236">
                  <c:v>0</c:v>
                </c:pt>
                <c:pt idx="12237">
                  <c:v>0</c:v>
                </c:pt>
                <c:pt idx="12238">
                  <c:v>0</c:v>
                </c:pt>
                <c:pt idx="12239">
                  <c:v>0</c:v>
                </c:pt>
                <c:pt idx="12240">
                  <c:v>0</c:v>
                </c:pt>
                <c:pt idx="12241">
                  <c:v>0</c:v>
                </c:pt>
                <c:pt idx="12242">
                  <c:v>0</c:v>
                </c:pt>
                <c:pt idx="12243">
                  <c:v>0</c:v>
                </c:pt>
                <c:pt idx="12244">
                  <c:v>0</c:v>
                </c:pt>
                <c:pt idx="12245">
                  <c:v>0</c:v>
                </c:pt>
                <c:pt idx="12246">
                  <c:v>0</c:v>
                </c:pt>
                <c:pt idx="12247">
                  <c:v>0</c:v>
                </c:pt>
                <c:pt idx="12248">
                  <c:v>0</c:v>
                </c:pt>
                <c:pt idx="12249">
                  <c:v>0</c:v>
                </c:pt>
                <c:pt idx="12250">
                  <c:v>0</c:v>
                </c:pt>
                <c:pt idx="12251">
                  <c:v>0</c:v>
                </c:pt>
                <c:pt idx="12252">
                  <c:v>0</c:v>
                </c:pt>
                <c:pt idx="12253">
                  <c:v>0</c:v>
                </c:pt>
                <c:pt idx="12254">
                  <c:v>0</c:v>
                </c:pt>
                <c:pt idx="12255">
                  <c:v>0</c:v>
                </c:pt>
                <c:pt idx="12256">
                  <c:v>0</c:v>
                </c:pt>
                <c:pt idx="12257">
                  <c:v>0</c:v>
                </c:pt>
                <c:pt idx="12258">
                  <c:v>0</c:v>
                </c:pt>
                <c:pt idx="12259">
                  <c:v>0</c:v>
                </c:pt>
                <c:pt idx="12260">
                  <c:v>0</c:v>
                </c:pt>
                <c:pt idx="12261">
                  <c:v>0</c:v>
                </c:pt>
                <c:pt idx="12262">
                  <c:v>0</c:v>
                </c:pt>
                <c:pt idx="12263">
                  <c:v>0</c:v>
                </c:pt>
                <c:pt idx="12264">
                  <c:v>0</c:v>
                </c:pt>
                <c:pt idx="12265">
                  <c:v>0</c:v>
                </c:pt>
                <c:pt idx="12266">
                  <c:v>0</c:v>
                </c:pt>
                <c:pt idx="12267">
                  <c:v>0</c:v>
                </c:pt>
                <c:pt idx="12268">
                  <c:v>0</c:v>
                </c:pt>
                <c:pt idx="12269">
                  <c:v>0</c:v>
                </c:pt>
                <c:pt idx="12270">
                  <c:v>0</c:v>
                </c:pt>
                <c:pt idx="12271">
                  <c:v>0</c:v>
                </c:pt>
                <c:pt idx="12272">
                  <c:v>0</c:v>
                </c:pt>
                <c:pt idx="12273">
                  <c:v>0</c:v>
                </c:pt>
                <c:pt idx="12274">
                  <c:v>0</c:v>
                </c:pt>
                <c:pt idx="12275">
                  <c:v>0</c:v>
                </c:pt>
                <c:pt idx="12276">
                  <c:v>0</c:v>
                </c:pt>
                <c:pt idx="12277">
                  <c:v>0</c:v>
                </c:pt>
                <c:pt idx="12278">
                  <c:v>0</c:v>
                </c:pt>
                <c:pt idx="12279">
                  <c:v>0</c:v>
                </c:pt>
                <c:pt idx="12280">
                  <c:v>0</c:v>
                </c:pt>
                <c:pt idx="12281">
                  <c:v>0</c:v>
                </c:pt>
                <c:pt idx="12282">
                  <c:v>0</c:v>
                </c:pt>
                <c:pt idx="12283">
                  <c:v>0</c:v>
                </c:pt>
                <c:pt idx="12284">
                  <c:v>0</c:v>
                </c:pt>
                <c:pt idx="12285">
                  <c:v>0</c:v>
                </c:pt>
                <c:pt idx="12286">
                  <c:v>0</c:v>
                </c:pt>
                <c:pt idx="12287">
                  <c:v>0</c:v>
                </c:pt>
                <c:pt idx="12288">
                  <c:v>0</c:v>
                </c:pt>
                <c:pt idx="12289">
                  <c:v>0</c:v>
                </c:pt>
                <c:pt idx="12290">
                  <c:v>0</c:v>
                </c:pt>
                <c:pt idx="12291">
                  <c:v>0</c:v>
                </c:pt>
                <c:pt idx="12292">
                  <c:v>0</c:v>
                </c:pt>
                <c:pt idx="12293">
                  <c:v>0</c:v>
                </c:pt>
                <c:pt idx="12294">
                  <c:v>0</c:v>
                </c:pt>
                <c:pt idx="12295">
                  <c:v>0</c:v>
                </c:pt>
                <c:pt idx="12296">
                  <c:v>0</c:v>
                </c:pt>
                <c:pt idx="12297">
                  <c:v>0</c:v>
                </c:pt>
                <c:pt idx="12298">
                  <c:v>0</c:v>
                </c:pt>
                <c:pt idx="12299">
                  <c:v>0</c:v>
                </c:pt>
                <c:pt idx="12300">
                  <c:v>0</c:v>
                </c:pt>
                <c:pt idx="12301">
                  <c:v>0</c:v>
                </c:pt>
                <c:pt idx="12302">
                  <c:v>0</c:v>
                </c:pt>
                <c:pt idx="12303">
                  <c:v>0</c:v>
                </c:pt>
                <c:pt idx="12304">
                  <c:v>0</c:v>
                </c:pt>
                <c:pt idx="12305">
                  <c:v>0</c:v>
                </c:pt>
                <c:pt idx="12306">
                  <c:v>0</c:v>
                </c:pt>
                <c:pt idx="12307">
                  <c:v>0</c:v>
                </c:pt>
                <c:pt idx="12308">
                  <c:v>0</c:v>
                </c:pt>
                <c:pt idx="12309">
                  <c:v>0</c:v>
                </c:pt>
                <c:pt idx="12310">
                  <c:v>0</c:v>
                </c:pt>
                <c:pt idx="12311">
                  <c:v>0</c:v>
                </c:pt>
                <c:pt idx="12312">
                  <c:v>0</c:v>
                </c:pt>
                <c:pt idx="12313">
                  <c:v>0</c:v>
                </c:pt>
                <c:pt idx="12314">
                  <c:v>0</c:v>
                </c:pt>
                <c:pt idx="12315">
                  <c:v>0</c:v>
                </c:pt>
                <c:pt idx="12316">
                  <c:v>0</c:v>
                </c:pt>
                <c:pt idx="12317">
                  <c:v>0</c:v>
                </c:pt>
                <c:pt idx="12318">
                  <c:v>0</c:v>
                </c:pt>
                <c:pt idx="12319">
                  <c:v>0</c:v>
                </c:pt>
                <c:pt idx="12320">
                  <c:v>0</c:v>
                </c:pt>
                <c:pt idx="12321">
                  <c:v>0</c:v>
                </c:pt>
                <c:pt idx="12322">
                  <c:v>0</c:v>
                </c:pt>
                <c:pt idx="12323">
                  <c:v>0</c:v>
                </c:pt>
                <c:pt idx="12324">
                  <c:v>0</c:v>
                </c:pt>
                <c:pt idx="12325">
                  <c:v>0</c:v>
                </c:pt>
                <c:pt idx="12326">
                  <c:v>0</c:v>
                </c:pt>
                <c:pt idx="12327">
                  <c:v>0</c:v>
                </c:pt>
                <c:pt idx="12328">
                  <c:v>0</c:v>
                </c:pt>
                <c:pt idx="12329">
                  <c:v>0</c:v>
                </c:pt>
                <c:pt idx="12330">
                  <c:v>0</c:v>
                </c:pt>
                <c:pt idx="12331">
                  <c:v>0</c:v>
                </c:pt>
                <c:pt idx="12332">
                  <c:v>0</c:v>
                </c:pt>
                <c:pt idx="12333">
                  <c:v>0</c:v>
                </c:pt>
                <c:pt idx="12334">
                  <c:v>0</c:v>
                </c:pt>
                <c:pt idx="12335">
                  <c:v>0</c:v>
                </c:pt>
                <c:pt idx="12336">
                  <c:v>0</c:v>
                </c:pt>
                <c:pt idx="12337">
                  <c:v>0</c:v>
                </c:pt>
                <c:pt idx="12338">
                  <c:v>0</c:v>
                </c:pt>
                <c:pt idx="12339">
                  <c:v>0</c:v>
                </c:pt>
                <c:pt idx="12340">
                  <c:v>0</c:v>
                </c:pt>
                <c:pt idx="12341">
                  <c:v>0</c:v>
                </c:pt>
                <c:pt idx="12342">
                  <c:v>0</c:v>
                </c:pt>
                <c:pt idx="12343">
                  <c:v>0</c:v>
                </c:pt>
                <c:pt idx="12344">
                  <c:v>0</c:v>
                </c:pt>
                <c:pt idx="12345">
                  <c:v>0</c:v>
                </c:pt>
                <c:pt idx="12346">
                  <c:v>0</c:v>
                </c:pt>
                <c:pt idx="12347">
                  <c:v>0</c:v>
                </c:pt>
                <c:pt idx="12348">
                  <c:v>0</c:v>
                </c:pt>
                <c:pt idx="12349">
                  <c:v>0</c:v>
                </c:pt>
                <c:pt idx="12350">
                  <c:v>0</c:v>
                </c:pt>
                <c:pt idx="12351">
                  <c:v>0</c:v>
                </c:pt>
                <c:pt idx="12352">
                  <c:v>0</c:v>
                </c:pt>
                <c:pt idx="12353">
                  <c:v>0</c:v>
                </c:pt>
                <c:pt idx="12354">
                  <c:v>0</c:v>
                </c:pt>
                <c:pt idx="12355">
                  <c:v>0</c:v>
                </c:pt>
                <c:pt idx="12356">
                  <c:v>0</c:v>
                </c:pt>
                <c:pt idx="12357">
                  <c:v>0</c:v>
                </c:pt>
                <c:pt idx="12358">
                  <c:v>0</c:v>
                </c:pt>
                <c:pt idx="12359">
                  <c:v>0</c:v>
                </c:pt>
                <c:pt idx="12360">
                  <c:v>0</c:v>
                </c:pt>
                <c:pt idx="12361">
                  <c:v>0</c:v>
                </c:pt>
                <c:pt idx="12362">
                  <c:v>0</c:v>
                </c:pt>
                <c:pt idx="12363">
                  <c:v>0</c:v>
                </c:pt>
                <c:pt idx="12364">
                  <c:v>0</c:v>
                </c:pt>
                <c:pt idx="12365">
                  <c:v>0</c:v>
                </c:pt>
                <c:pt idx="12366">
                  <c:v>0</c:v>
                </c:pt>
                <c:pt idx="12367">
                  <c:v>0</c:v>
                </c:pt>
                <c:pt idx="12368">
                  <c:v>0</c:v>
                </c:pt>
                <c:pt idx="12369">
                  <c:v>0</c:v>
                </c:pt>
                <c:pt idx="12370">
                  <c:v>0</c:v>
                </c:pt>
                <c:pt idx="12371">
                  <c:v>0</c:v>
                </c:pt>
                <c:pt idx="12372">
                  <c:v>0</c:v>
                </c:pt>
                <c:pt idx="12373">
                  <c:v>0</c:v>
                </c:pt>
                <c:pt idx="12374">
                  <c:v>0</c:v>
                </c:pt>
                <c:pt idx="12375">
                  <c:v>0</c:v>
                </c:pt>
                <c:pt idx="12376">
                  <c:v>0</c:v>
                </c:pt>
                <c:pt idx="12377">
                  <c:v>0</c:v>
                </c:pt>
                <c:pt idx="12378">
                  <c:v>0</c:v>
                </c:pt>
                <c:pt idx="12379">
                  <c:v>0</c:v>
                </c:pt>
                <c:pt idx="12380">
                  <c:v>0</c:v>
                </c:pt>
                <c:pt idx="12381">
                  <c:v>0</c:v>
                </c:pt>
                <c:pt idx="12382">
                  <c:v>0</c:v>
                </c:pt>
                <c:pt idx="12383">
                  <c:v>0</c:v>
                </c:pt>
                <c:pt idx="12384">
                  <c:v>0</c:v>
                </c:pt>
                <c:pt idx="12385">
                  <c:v>0</c:v>
                </c:pt>
                <c:pt idx="12386">
                  <c:v>0</c:v>
                </c:pt>
                <c:pt idx="12387">
                  <c:v>0</c:v>
                </c:pt>
                <c:pt idx="12388">
                  <c:v>0</c:v>
                </c:pt>
                <c:pt idx="12389">
                  <c:v>0</c:v>
                </c:pt>
                <c:pt idx="12390">
                  <c:v>0</c:v>
                </c:pt>
                <c:pt idx="12391">
                  <c:v>0</c:v>
                </c:pt>
                <c:pt idx="12392">
                  <c:v>0</c:v>
                </c:pt>
                <c:pt idx="12393">
                  <c:v>0</c:v>
                </c:pt>
                <c:pt idx="12394">
                  <c:v>0</c:v>
                </c:pt>
                <c:pt idx="12395">
                  <c:v>0</c:v>
                </c:pt>
                <c:pt idx="12396">
                  <c:v>0</c:v>
                </c:pt>
                <c:pt idx="12397">
                  <c:v>0</c:v>
                </c:pt>
                <c:pt idx="12398">
                  <c:v>0</c:v>
                </c:pt>
                <c:pt idx="12399">
                  <c:v>0</c:v>
                </c:pt>
                <c:pt idx="12400">
                  <c:v>0</c:v>
                </c:pt>
                <c:pt idx="12401">
                  <c:v>0</c:v>
                </c:pt>
                <c:pt idx="12402">
                  <c:v>0</c:v>
                </c:pt>
                <c:pt idx="12403">
                  <c:v>0</c:v>
                </c:pt>
                <c:pt idx="12404">
                  <c:v>0</c:v>
                </c:pt>
                <c:pt idx="12405">
                  <c:v>0</c:v>
                </c:pt>
                <c:pt idx="12406">
                  <c:v>0</c:v>
                </c:pt>
                <c:pt idx="12407">
                  <c:v>0</c:v>
                </c:pt>
                <c:pt idx="12408">
                  <c:v>0</c:v>
                </c:pt>
                <c:pt idx="12409">
                  <c:v>0</c:v>
                </c:pt>
                <c:pt idx="12410">
                  <c:v>0</c:v>
                </c:pt>
                <c:pt idx="12411">
                  <c:v>0</c:v>
                </c:pt>
                <c:pt idx="12412">
                  <c:v>0</c:v>
                </c:pt>
                <c:pt idx="12413">
                  <c:v>0</c:v>
                </c:pt>
                <c:pt idx="12414">
                  <c:v>0</c:v>
                </c:pt>
                <c:pt idx="12415">
                  <c:v>0</c:v>
                </c:pt>
                <c:pt idx="12416">
                  <c:v>0</c:v>
                </c:pt>
                <c:pt idx="12417">
                  <c:v>0</c:v>
                </c:pt>
                <c:pt idx="12418">
                  <c:v>0</c:v>
                </c:pt>
                <c:pt idx="12419">
                  <c:v>0</c:v>
                </c:pt>
                <c:pt idx="12420">
                  <c:v>0</c:v>
                </c:pt>
                <c:pt idx="12421">
                  <c:v>0</c:v>
                </c:pt>
                <c:pt idx="12422">
                  <c:v>0</c:v>
                </c:pt>
                <c:pt idx="12423">
                  <c:v>0</c:v>
                </c:pt>
                <c:pt idx="12424">
                  <c:v>0</c:v>
                </c:pt>
                <c:pt idx="12425">
                  <c:v>0</c:v>
                </c:pt>
                <c:pt idx="12426">
                  <c:v>0</c:v>
                </c:pt>
                <c:pt idx="12427">
                  <c:v>0</c:v>
                </c:pt>
                <c:pt idx="12428">
                  <c:v>0</c:v>
                </c:pt>
                <c:pt idx="12429">
                  <c:v>0</c:v>
                </c:pt>
                <c:pt idx="12430">
                  <c:v>0</c:v>
                </c:pt>
                <c:pt idx="12431">
                  <c:v>0</c:v>
                </c:pt>
                <c:pt idx="12432">
                  <c:v>0</c:v>
                </c:pt>
                <c:pt idx="12433">
                  <c:v>0</c:v>
                </c:pt>
                <c:pt idx="12434">
                  <c:v>0</c:v>
                </c:pt>
                <c:pt idx="12435">
                  <c:v>0</c:v>
                </c:pt>
                <c:pt idx="12436">
                  <c:v>0</c:v>
                </c:pt>
                <c:pt idx="12437">
                  <c:v>0</c:v>
                </c:pt>
                <c:pt idx="12438">
                  <c:v>0</c:v>
                </c:pt>
                <c:pt idx="12439">
                  <c:v>0</c:v>
                </c:pt>
                <c:pt idx="12440">
                  <c:v>0</c:v>
                </c:pt>
                <c:pt idx="12441">
                  <c:v>0</c:v>
                </c:pt>
                <c:pt idx="12442">
                  <c:v>0</c:v>
                </c:pt>
                <c:pt idx="12443">
                  <c:v>0</c:v>
                </c:pt>
                <c:pt idx="12444">
                  <c:v>0</c:v>
                </c:pt>
                <c:pt idx="12445">
                  <c:v>0</c:v>
                </c:pt>
                <c:pt idx="12446">
                  <c:v>0</c:v>
                </c:pt>
                <c:pt idx="12447">
                  <c:v>0</c:v>
                </c:pt>
                <c:pt idx="12448">
                  <c:v>0</c:v>
                </c:pt>
                <c:pt idx="12449">
                  <c:v>0</c:v>
                </c:pt>
                <c:pt idx="12450">
                  <c:v>0</c:v>
                </c:pt>
                <c:pt idx="12451">
                  <c:v>0</c:v>
                </c:pt>
                <c:pt idx="12452">
                  <c:v>0</c:v>
                </c:pt>
                <c:pt idx="12453">
                  <c:v>0</c:v>
                </c:pt>
                <c:pt idx="12454">
                  <c:v>0</c:v>
                </c:pt>
                <c:pt idx="12455">
                  <c:v>0</c:v>
                </c:pt>
                <c:pt idx="12456">
                  <c:v>0</c:v>
                </c:pt>
                <c:pt idx="12457">
                  <c:v>0</c:v>
                </c:pt>
                <c:pt idx="12458">
                  <c:v>0</c:v>
                </c:pt>
                <c:pt idx="12459">
                  <c:v>0</c:v>
                </c:pt>
                <c:pt idx="12460">
                  <c:v>0</c:v>
                </c:pt>
                <c:pt idx="12461">
                  <c:v>0</c:v>
                </c:pt>
                <c:pt idx="12462">
                  <c:v>0</c:v>
                </c:pt>
                <c:pt idx="12463">
                  <c:v>0</c:v>
                </c:pt>
                <c:pt idx="12464">
                  <c:v>0</c:v>
                </c:pt>
                <c:pt idx="12465">
                  <c:v>0</c:v>
                </c:pt>
                <c:pt idx="12466">
                  <c:v>0</c:v>
                </c:pt>
                <c:pt idx="12467">
                  <c:v>0</c:v>
                </c:pt>
                <c:pt idx="12468">
                  <c:v>0</c:v>
                </c:pt>
                <c:pt idx="12469">
                  <c:v>0</c:v>
                </c:pt>
                <c:pt idx="12470">
                  <c:v>0</c:v>
                </c:pt>
                <c:pt idx="12471">
                  <c:v>0</c:v>
                </c:pt>
                <c:pt idx="12472">
                  <c:v>0</c:v>
                </c:pt>
                <c:pt idx="12473">
                  <c:v>0</c:v>
                </c:pt>
                <c:pt idx="12474">
                  <c:v>0</c:v>
                </c:pt>
                <c:pt idx="12475">
                  <c:v>0</c:v>
                </c:pt>
                <c:pt idx="12476">
                  <c:v>0</c:v>
                </c:pt>
                <c:pt idx="12477">
                  <c:v>0</c:v>
                </c:pt>
                <c:pt idx="12478">
                  <c:v>0</c:v>
                </c:pt>
                <c:pt idx="12479">
                  <c:v>0</c:v>
                </c:pt>
                <c:pt idx="12480">
                  <c:v>0</c:v>
                </c:pt>
                <c:pt idx="12481">
                  <c:v>0</c:v>
                </c:pt>
                <c:pt idx="12482">
                  <c:v>0</c:v>
                </c:pt>
                <c:pt idx="12483">
                  <c:v>0</c:v>
                </c:pt>
                <c:pt idx="12484">
                  <c:v>0</c:v>
                </c:pt>
                <c:pt idx="12485">
                  <c:v>0</c:v>
                </c:pt>
                <c:pt idx="12486">
                  <c:v>0</c:v>
                </c:pt>
                <c:pt idx="12487">
                  <c:v>0</c:v>
                </c:pt>
                <c:pt idx="12488">
                  <c:v>0</c:v>
                </c:pt>
                <c:pt idx="12489">
                  <c:v>0</c:v>
                </c:pt>
                <c:pt idx="12490">
                  <c:v>0</c:v>
                </c:pt>
                <c:pt idx="12491">
                  <c:v>0</c:v>
                </c:pt>
                <c:pt idx="12492">
                  <c:v>0</c:v>
                </c:pt>
                <c:pt idx="12493">
                  <c:v>0</c:v>
                </c:pt>
                <c:pt idx="12494">
                  <c:v>0</c:v>
                </c:pt>
                <c:pt idx="12495">
                  <c:v>0</c:v>
                </c:pt>
                <c:pt idx="12496">
                  <c:v>0</c:v>
                </c:pt>
                <c:pt idx="12497">
                  <c:v>0</c:v>
                </c:pt>
                <c:pt idx="12498">
                  <c:v>0</c:v>
                </c:pt>
                <c:pt idx="12499">
                  <c:v>0</c:v>
                </c:pt>
                <c:pt idx="12500">
                  <c:v>0</c:v>
                </c:pt>
                <c:pt idx="12501">
                  <c:v>0</c:v>
                </c:pt>
                <c:pt idx="12502">
                  <c:v>0</c:v>
                </c:pt>
                <c:pt idx="12503">
                  <c:v>0</c:v>
                </c:pt>
                <c:pt idx="12504">
                  <c:v>0</c:v>
                </c:pt>
                <c:pt idx="12505">
                  <c:v>0</c:v>
                </c:pt>
                <c:pt idx="12506">
                  <c:v>0</c:v>
                </c:pt>
                <c:pt idx="12507">
                  <c:v>0</c:v>
                </c:pt>
                <c:pt idx="12508">
                  <c:v>0</c:v>
                </c:pt>
                <c:pt idx="12509">
                  <c:v>0</c:v>
                </c:pt>
                <c:pt idx="12510">
                  <c:v>0</c:v>
                </c:pt>
                <c:pt idx="12511">
                  <c:v>0</c:v>
                </c:pt>
                <c:pt idx="12512">
                  <c:v>0</c:v>
                </c:pt>
                <c:pt idx="12513">
                  <c:v>0</c:v>
                </c:pt>
                <c:pt idx="12514">
                  <c:v>0</c:v>
                </c:pt>
                <c:pt idx="12515">
                  <c:v>0</c:v>
                </c:pt>
                <c:pt idx="12516">
                  <c:v>0</c:v>
                </c:pt>
                <c:pt idx="12517">
                  <c:v>0</c:v>
                </c:pt>
                <c:pt idx="12518">
                  <c:v>0</c:v>
                </c:pt>
                <c:pt idx="12519">
                  <c:v>0</c:v>
                </c:pt>
                <c:pt idx="12520">
                  <c:v>0</c:v>
                </c:pt>
                <c:pt idx="12521">
                  <c:v>0</c:v>
                </c:pt>
                <c:pt idx="12522">
                  <c:v>0</c:v>
                </c:pt>
                <c:pt idx="12523">
                  <c:v>0</c:v>
                </c:pt>
                <c:pt idx="12524">
                  <c:v>0</c:v>
                </c:pt>
                <c:pt idx="12525">
                  <c:v>0</c:v>
                </c:pt>
                <c:pt idx="12526">
                  <c:v>0</c:v>
                </c:pt>
                <c:pt idx="12527">
                  <c:v>0</c:v>
                </c:pt>
                <c:pt idx="12528">
                  <c:v>0</c:v>
                </c:pt>
                <c:pt idx="12529">
                  <c:v>0</c:v>
                </c:pt>
                <c:pt idx="12530">
                  <c:v>0</c:v>
                </c:pt>
                <c:pt idx="12531">
                  <c:v>0</c:v>
                </c:pt>
                <c:pt idx="12532">
                  <c:v>0</c:v>
                </c:pt>
                <c:pt idx="12533">
                  <c:v>0</c:v>
                </c:pt>
                <c:pt idx="12534">
                  <c:v>0</c:v>
                </c:pt>
                <c:pt idx="12535">
                  <c:v>0</c:v>
                </c:pt>
                <c:pt idx="12536">
                  <c:v>0</c:v>
                </c:pt>
                <c:pt idx="12537">
                  <c:v>0</c:v>
                </c:pt>
                <c:pt idx="12538">
                  <c:v>0</c:v>
                </c:pt>
                <c:pt idx="12539">
                  <c:v>0</c:v>
                </c:pt>
                <c:pt idx="12540">
                  <c:v>0</c:v>
                </c:pt>
                <c:pt idx="12541">
                  <c:v>0</c:v>
                </c:pt>
                <c:pt idx="12542">
                  <c:v>0</c:v>
                </c:pt>
                <c:pt idx="12543">
                  <c:v>0</c:v>
                </c:pt>
                <c:pt idx="12544">
                  <c:v>0</c:v>
                </c:pt>
                <c:pt idx="12545">
                  <c:v>0</c:v>
                </c:pt>
                <c:pt idx="12546">
                  <c:v>0</c:v>
                </c:pt>
                <c:pt idx="12547">
                  <c:v>0</c:v>
                </c:pt>
                <c:pt idx="12548">
                  <c:v>0</c:v>
                </c:pt>
                <c:pt idx="12549">
                  <c:v>0</c:v>
                </c:pt>
                <c:pt idx="12550">
                  <c:v>0</c:v>
                </c:pt>
                <c:pt idx="12551">
                  <c:v>0</c:v>
                </c:pt>
                <c:pt idx="12552">
                  <c:v>0</c:v>
                </c:pt>
                <c:pt idx="12553">
                  <c:v>0</c:v>
                </c:pt>
                <c:pt idx="12554">
                  <c:v>0</c:v>
                </c:pt>
                <c:pt idx="12555">
                  <c:v>0</c:v>
                </c:pt>
                <c:pt idx="12556">
                  <c:v>0</c:v>
                </c:pt>
                <c:pt idx="12557">
                  <c:v>0</c:v>
                </c:pt>
                <c:pt idx="12558">
                  <c:v>0</c:v>
                </c:pt>
                <c:pt idx="12559">
                  <c:v>0</c:v>
                </c:pt>
                <c:pt idx="12560">
                  <c:v>0</c:v>
                </c:pt>
                <c:pt idx="12561">
                  <c:v>0</c:v>
                </c:pt>
                <c:pt idx="12562">
                  <c:v>0</c:v>
                </c:pt>
                <c:pt idx="12563">
                  <c:v>0</c:v>
                </c:pt>
                <c:pt idx="12564">
                  <c:v>0</c:v>
                </c:pt>
                <c:pt idx="12565">
                  <c:v>0</c:v>
                </c:pt>
                <c:pt idx="12566">
                  <c:v>0</c:v>
                </c:pt>
                <c:pt idx="12567">
                  <c:v>0</c:v>
                </c:pt>
                <c:pt idx="12568">
                  <c:v>0</c:v>
                </c:pt>
                <c:pt idx="12569">
                  <c:v>0</c:v>
                </c:pt>
                <c:pt idx="12570">
                  <c:v>0</c:v>
                </c:pt>
                <c:pt idx="12571">
                  <c:v>0</c:v>
                </c:pt>
                <c:pt idx="12572">
                  <c:v>0</c:v>
                </c:pt>
                <c:pt idx="12573">
                  <c:v>0</c:v>
                </c:pt>
                <c:pt idx="12574">
                  <c:v>0</c:v>
                </c:pt>
                <c:pt idx="12575">
                  <c:v>0</c:v>
                </c:pt>
                <c:pt idx="12576">
                  <c:v>0</c:v>
                </c:pt>
                <c:pt idx="12577">
                  <c:v>0</c:v>
                </c:pt>
                <c:pt idx="12578">
                  <c:v>0</c:v>
                </c:pt>
                <c:pt idx="12579">
                  <c:v>0</c:v>
                </c:pt>
                <c:pt idx="12580">
                  <c:v>0</c:v>
                </c:pt>
                <c:pt idx="12581">
                  <c:v>0</c:v>
                </c:pt>
                <c:pt idx="12582">
                  <c:v>0</c:v>
                </c:pt>
                <c:pt idx="12583">
                  <c:v>0</c:v>
                </c:pt>
                <c:pt idx="12584">
                  <c:v>0</c:v>
                </c:pt>
                <c:pt idx="12585">
                  <c:v>0</c:v>
                </c:pt>
                <c:pt idx="12586">
                  <c:v>0</c:v>
                </c:pt>
                <c:pt idx="12587">
                  <c:v>0</c:v>
                </c:pt>
                <c:pt idx="12588">
                  <c:v>0</c:v>
                </c:pt>
                <c:pt idx="12589">
                  <c:v>0</c:v>
                </c:pt>
                <c:pt idx="12590">
                  <c:v>0</c:v>
                </c:pt>
                <c:pt idx="12591">
                  <c:v>0</c:v>
                </c:pt>
                <c:pt idx="12592">
                  <c:v>0</c:v>
                </c:pt>
                <c:pt idx="12593">
                  <c:v>0</c:v>
                </c:pt>
                <c:pt idx="12594">
                  <c:v>0</c:v>
                </c:pt>
                <c:pt idx="12595">
                  <c:v>0</c:v>
                </c:pt>
                <c:pt idx="12596">
                  <c:v>0</c:v>
                </c:pt>
                <c:pt idx="12597">
                  <c:v>0</c:v>
                </c:pt>
                <c:pt idx="12598">
                  <c:v>0</c:v>
                </c:pt>
                <c:pt idx="12599">
                  <c:v>0</c:v>
                </c:pt>
                <c:pt idx="12600">
                  <c:v>0</c:v>
                </c:pt>
                <c:pt idx="12601">
                  <c:v>0</c:v>
                </c:pt>
                <c:pt idx="12602">
                  <c:v>0</c:v>
                </c:pt>
                <c:pt idx="12603">
                  <c:v>0</c:v>
                </c:pt>
                <c:pt idx="12604">
                  <c:v>0</c:v>
                </c:pt>
                <c:pt idx="12605">
                  <c:v>0</c:v>
                </c:pt>
                <c:pt idx="12606">
                  <c:v>0</c:v>
                </c:pt>
                <c:pt idx="12607">
                  <c:v>0</c:v>
                </c:pt>
                <c:pt idx="12608">
                  <c:v>0</c:v>
                </c:pt>
                <c:pt idx="12609">
                  <c:v>0</c:v>
                </c:pt>
                <c:pt idx="12610">
                  <c:v>0</c:v>
                </c:pt>
                <c:pt idx="12611">
                  <c:v>0</c:v>
                </c:pt>
                <c:pt idx="12612">
                  <c:v>0</c:v>
                </c:pt>
                <c:pt idx="12613">
                  <c:v>0</c:v>
                </c:pt>
                <c:pt idx="12614">
                  <c:v>0</c:v>
                </c:pt>
                <c:pt idx="12615">
                  <c:v>0</c:v>
                </c:pt>
                <c:pt idx="12616">
                  <c:v>0</c:v>
                </c:pt>
                <c:pt idx="12617">
                  <c:v>0</c:v>
                </c:pt>
                <c:pt idx="12618">
                  <c:v>0</c:v>
                </c:pt>
                <c:pt idx="12619">
                  <c:v>0</c:v>
                </c:pt>
                <c:pt idx="12620">
                  <c:v>0</c:v>
                </c:pt>
                <c:pt idx="12621">
                  <c:v>0</c:v>
                </c:pt>
                <c:pt idx="12622">
                  <c:v>0</c:v>
                </c:pt>
                <c:pt idx="12623">
                  <c:v>0</c:v>
                </c:pt>
                <c:pt idx="12624">
                  <c:v>0</c:v>
                </c:pt>
                <c:pt idx="12625">
                  <c:v>0</c:v>
                </c:pt>
                <c:pt idx="12626">
                  <c:v>0</c:v>
                </c:pt>
                <c:pt idx="12627">
                  <c:v>0</c:v>
                </c:pt>
                <c:pt idx="12628">
                  <c:v>0</c:v>
                </c:pt>
                <c:pt idx="12629">
                  <c:v>0</c:v>
                </c:pt>
                <c:pt idx="12630">
                  <c:v>0</c:v>
                </c:pt>
                <c:pt idx="12631">
                  <c:v>0</c:v>
                </c:pt>
                <c:pt idx="12632">
                  <c:v>0</c:v>
                </c:pt>
                <c:pt idx="12633">
                  <c:v>0</c:v>
                </c:pt>
                <c:pt idx="12634">
                  <c:v>0</c:v>
                </c:pt>
                <c:pt idx="12635">
                  <c:v>0</c:v>
                </c:pt>
                <c:pt idx="12636">
                  <c:v>0</c:v>
                </c:pt>
                <c:pt idx="12637">
                  <c:v>0</c:v>
                </c:pt>
                <c:pt idx="12638">
                  <c:v>0</c:v>
                </c:pt>
                <c:pt idx="12639">
                  <c:v>0</c:v>
                </c:pt>
                <c:pt idx="12640">
                  <c:v>0</c:v>
                </c:pt>
                <c:pt idx="12641">
                  <c:v>0</c:v>
                </c:pt>
                <c:pt idx="12642">
                  <c:v>0</c:v>
                </c:pt>
                <c:pt idx="12643">
                  <c:v>0</c:v>
                </c:pt>
                <c:pt idx="12644">
                  <c:v>0</c:v>
                </c:pt>
                <c:pt idx="12645">
                  <c:v>0</c:v>
                </c:pt>
                <c:pt idx="12646">
                  <c:v>0</c:v>
                </c:pt>
                <c:pt idx="12647">
                  <c:v>0</c:v>
                </c:pt>
                <c:pt idx="12648">
                  <c:v>0</c:v>
                </c:pt>
                <c:pt idx="12649">
                  <c:v>0</c:v>
                </c:pt>
                <c:pt idx="12650">
                  <c:v>0</c:v>
                </c:pt>
                <c:pt idx="12651">
                  <c:v>0</c:v>
                </c:pt>
                <c:pt idx="12652">
                  <c:v>0</c:v>
                </c:pt>
                <c:pt idx="12653">
                  <c:v>0</c:v>
                </c:pt>
                <c:pt idx="12654">
                  <c:v>0</c:v>
                </c:pt>
                <c:pt idx="12655">
                  <c:v>0</c:v>
                </c:pt>
                <c:pt idx="12656">
                  <c:v>0</c:v>
                </c:pt>
                <c:pt idx="12657">
                  <c:v>0</c:v>
                </c:pt>
                <c:pt idx="12658">
                  <c:v>0</c:v>
                </c:pt>
                <c:pt idx="12659">
                  <c:v>0</c:v>
                </c:pt>
                <c:pt idx="12660">
                  <c:v>0</c:v>
                </c:pt>
                <c:pt idx="12661">
                  <c:v>0</c:v>
                </c:pt>
                <c:pt idx="12662">
                  <c:v>0</c:v>
                </c:pt>
                <c:pt idx="12663">
                  <c:v>0</c:v>
                </c:pt>
                <c:pt idx="12664">
                  <c:v>0</c:v>
                </c:pt>
                <c:pt idx="12665">
                  <c:v>0</c:v>
                </c:pt>
                <c:pt idx="12666">
                  <c:v>0</c:v>
                </c:pt>
                <c:pt idx="12667">
                  <c:v>0</c:v>
                </c:pt>
                <c:pt idx="12668">
                  <c:v>0</c:v>
                </c:pt>
                <c:pt idx="12669">
                  <c:v>0</c:v>
                </c:pt>
                <c:pt idx="12670">
                  <c:v>0</c:v>
                </c:pt>
                <c:pt idx="12671">
                  <c:v>0</c:v>
                </c:pt>
                <c:pt idx="12672">
                  <c:v>0</c:v>
                </c:pt>
                <c:pt idx="12673">
                  <c:v>0</c:v>
                </c:pt>
                <c:pt idx="12674">
                  <c:v>0</c:v>
                </c:pt>
                <c:pt idx="12675">
                  <c:v>0</c:v>
                </c:pt>
                <c:pt idx="12676">
                  <c:v>0</c:v>
                </c:pt>
                <c:pt idx="12677">
                  <c:v>0</c:v>
                </c:pt>
                <c:pt idx="12678">
                  <c:v>0</c:v>
                </c:pt>
                <c:pt idx="12679">
                  <c:v>0</c:v>
                </c:pt>
                <c:pt idx="12680">
                  <c:v>0</c:v>
                </c:pt>
                <c:pt idx="12681">
                  <c:v>0</c:v>
                </c:pt>
                <c:pt idx="12682">
                  <c:v>0</c:v>
                </c:pt>
                <c:pt idx="12683">
                  <c:v>0</c:v>
                </c:pt>
                <c:pt idx="12684">
                  <c:v>0</c:v>
                </c:pt>
                <c:pt idx="12685">
                  <c:v>0</c:v>
                </c:pt>
                <c:pt idx="12686">
                  <c:v>0</c:v>
                </c:pt>
                <c:pt idx="12687">
                  <c:v>0</c:v>
                </c:pt>
                <c:pt idx="12688">
                  <c:v>0</c:v>
                </c:pt>
                <c:pt idx="12689">
                  <c:v>0</c:v>
                </c:pt>
                <c:pt idx="12690">
                  <c:v>0</c:v>
                </c:pt>
                <c:pt idx="12691">
                  <c:v>0</c:v>
                </c:pt>
                <c:pt idx="12692">
                  <c:v>0</c:v>
                </c:pt>
                <c:pt idx="12693">
                  <c:v>0</c:v>
                </c:pt>
                <c:pt idx="12694">
                  <c:v>0</c:v>
                </c:pt>
                <c:pt idx="12695">
                  <c:v>0</c:v>
                </c:pt>
                <c:pt idx="12696">
                  <c:v>0</c:v>
                </c:pt>
                <c:pt idx="12697">
                  <c:v>0</c:v>
                </c:pt>
                <c:pt idx="12698">
                  <c:v>0</c:v>
                </c:pt>
                <c:pt idx="12699">
                  <c:v>0</c:v>
                </c:pt>
                <c:pt idx="12700">
                  <c:v>0</c:v>
                </c:pt>
                <c:pt idx="12701">
                  <c:v>0</c:v>
                </c:pt>
                <c:pt idx="12702">
                  <c:v>0</c:v>
                </c:pt>
                <c:pt idx="12703">
                  <c:v>0</c:v>
                </c:pt>
                <c:pt idx="12704">
                  <c:v>0</c:v>
                </c:pt>
                <c:pt idx="12705">
                  <c:v>0</c:v>
                </c:pt>
                <c:pt idx="12706">
                  <c:v>0</c:v>
                </c:pt>
                <c:pt idx="12707">
                  <c:v>0</c:v>
                </c:pt>
                <c:pt idx="12708">
                  <c:v>0</c:v>
                </c:pt>
                <c:pt idx="12709">
                  <c:v>0</c:v>
                </c:pt>
                <c:pt idx="12710">
                  <c:v>0</c:v>
                </c:pt>
                <c:pt idx="12711">
                  <c:v>0</c:v>
                </c:pt>
                <c:pt idx="12712">
                  <c:v>0</c:v>
                </c:pt>
                <c:pt idx="12713">
                  <c:v>0</c:v>
                </c:pt>
                <c:pt idx="12714">
                  <c:v>0</c:v>
                </c:pt>
                <c:pt idx="12715">
                  <c:v>0</c:v>
                </c:pt>
                <c:pt idx="12716">
                  <c:v>0</c:v>
                </c:pt>
                <c:pt idx="12717">
                  <c:v>0</c:v>
                </c:pt>
                <c:pt idx="12718">
                  <c:v>0</c:v>
                </c:pt>
                <c:pt idx="12719">
                  <c:v>0</c:v>
                </c:pt>
                <c:pt idx="12720">
                  <c:v>0</c:v>
                </c:pt>
                <c:pt idx="12721">
                  <c:v>0</c:v>
                </c:pt>
                <c:pt idx="12722">
                  <c:v>0</c:v>
                </c:pt>
                <c:pt idx="12723">
                  <c:v>0</c:v>
                </c:pt>
                <c:pt idx="12724">
                  <c:v>0</c:v>
                </c:pt>
                <c:pt idx="12725">
                  <c:v>0</c:v>
                </c:pt>
                <c:pt idx="12726">
                  <c:v>0</c:v>
                </c:pt>
                <c:pt idx="12727">
                  <c:v>0</c:v>
                </c:pt>
                <c:pt idx="12728">
                  <c:v>0</c:v>
                </c:pt>
                <c:pt idx="12729">
                  <c:v>0</c:v>
                </c:pt>
                <c:pt idx="12730">
                  <c:v>0</c:v>
                </c:pt>
                <c:pt idx="12731">
                  <c:v>0</c:v>
                </c:pt>
                <c:pt idx="12732">
                  <c:v>0</c:v>
                </c:pt>
                <c:pt idx="12733">
                  <c:v>0</c:v>
                </c:pt>
                <c:pt idx="12734">
                  <c:v>0</c:v>
                </c:pt>
                <c:pt idx="12735">
                  <c:v>0</c:v>
                </c:pt>
                <c:pt idx="12736">
                  <c:v>0</c:v>
                </c:pt>
                <c:pt idx="12737">
                  <c:v>0</c:v>
                </c:pt>
                <c:pt idx="12738">
                  <c:v>0</c:v>
                </c:pt>
                <c:pt idx="12739">
                  <c:v>0</c:v>
                </c:pt>
                <c:pt idx="12740">
                  <c:v>0</c:v>
                </c:pt>
                <c:pt idx="12741">
                  <c:v>0</c:v>
                </c:pt>
                <c:pt idx="12742">
                  <c:v>0</c:v>
                </c:pt>
                <c:pt idx="12743">
                  <c:v>0</c:v>
                </c:pt>
                <c:pt idx="12744">
                  <c:v>0</c:v>
                </c:pt>
                <c:pt idx="12745">
                  <c:v>0</c:v>
                </c:pt>
                <c:pt idx="12746">
                  <c:v>0</c:v>
                </c:pt>
                <c:pt idx="12747">
                  <c:v>0</c:v>
                </c:pt>
                <c:pt idx="12748">
                  <c:v>0</c:v>
                </c:pt>
                <c:pt idx="12749">
                  <c:v>0</c:v>
                </c:pt>
                <c:pt idx="12750">
                  <c:v>0</c:v>
                </c:pt>
                <c:pt idx="12751">
                  <c:v>0</c:v>
                </c:pt>
                <c:pt idx="12752">
                  <c:v>0</c:v>
                </c:pt>
                <c:pt idx="12753">
                  <c:v>0</c:v>
                </c:pt>
                <c:pt idx="12754">
                  <c:v>0</c:v>
                </c:pt>
                <c:pt idx="12755">
                  <c:v>0</c:v>
                </c:pt>
                <c:pt idx="12756">
                  <c:v>0</c:v>
                </c:pt>
                <c:pt idx="12757">
                  <c:v>0</c:v>
                </c:pt>
                <c:pt idx="12758">
                  <c:v>0</c:v>
                </c:pt>
                <c:pt idx="12759">
                  <c:v>0</c:v>
                </c:pt>
                <c:pt idx="12760">
                  <c:v>0</c:v>
                </c:pt>
                <c:pt idx="12761">
                  <c:v>0</c:v>
                </c:pt>
                <c:pt idx="12762">
                  <c:v>0</c:v>
                </c:pt>
                <c:pt idx="12763">
                  <c:v>0</c:v>
                </c:pt>
                <c:pt idx="12764">
                  <c:v>0</c:v>
                </c:pt>
                <c:pt idx="12765">
                  <c:v>0</c:v>
                </c:pt>
                <c:pt idx="12766">
                  <c:v>0</c:v>
                </c:pt>
                <c:pt idx="12767">
                  <c:v>0</c:v>
                </c:pt>
                <c:pt idx="12768">
                  <c:v>0</c:v>
                </c:pt>
                <c:pt idx="12769">
                  <c:v>0</c:v>
                </c:pt>
                <c:pt idx="12770">
                  <c:v>0</c:v>
                </c:pt>
                <c:pt idx="12771">
                  <c:v>0</c:v>
                </c:pt>
                <c:pt idx="12772">
                  <c:v>0</c:v>
                </c:pt>
                <c:pt idx="12773">
                  <c:v>0</c:v>
                </c:pt>
                <c:pt idx="12774">
                  <c:v>0</c:v>
                </c:pt>
                <c:pt idx="12775">
                  <c:v>0</c:v>
                </c:pt>
                <c:pt idx="12776">
                  <c:v>0</c:v>
                </c:pt>
                <c:pt idx="12777">
                  <c:v>0</c:v>
                </c:pt>
                <c:pt idx="12778">
                  <c:v>0</c:v>
                </c:pt>
                <c:pt idx="12779">
                  <c:v>0</c:v>
                </c:pt>
                <c:pt idx="12780">
                  <c:v>0</c:v>
                </c:pt>
                <c:pt idx="12781">
                  <c:v>0</c:v>
                </c:pt>
                <c:pt idx="12782">
                  <c:v>0</c:v>
                </c:pt>
                <c:pt idx="12783">
                  <c:v>0</c:v>
                </c:pt>
                <c:pt idx="12784">
                  <c:v>0</c:v>
                </c:pt>
                <c:pt idx="12785">
                  <c:v>0</c:v>
                </c:pt>
                <c:pt idx="12786">
                  <c:v>0</c:v>
                </c:pt>
                <c:pt idx="12787">
                  <c:v>0</c:v>
                </c:pt>
                <c:pt idx="12788">
                  <c:v>0</c:v>
                </c:pt>
                <c:pt idx="12789">
                  <c:v>0</c:v>
                </c:pt>
                <c:pt idx="12790">
                  <c:v>0</c:v>
                </c:pt>
                <c:pt idx="12791">
                  <c:v>0</c:v>
                </c:pt>
                <c:pt idx="12792">
                  <c:v>0</c:v>
                </c:pt>
                <c:pt idx="12793">
                  <c:v>0</c:v>
                </c:pt>
                <c:pt idx="12794">
                  <c:v>0</c:v>
                </c:pt>
                <c:pt idx="12795">
                  <c:v>0</c:v>
                </c:pt>
                <c:pt idx="12796">
                  <c:v>0</c:v>
                </c:pt>
                <c:pt idx="12797">
                  <c:v>0</c:v>
                </c:pt>
                <c:pt idx="12798">
                  <c:v>0</c:v>
                </c:pt>
                <c:pt idx="12799">
                  <c:v>0</c:v>
                </c:pt>
                <c:pt idx="12800">
                  <c:v>0</c:v>
                </c:pt>
                <c:pt idx="12801">
                  <c:v>0</c:v>
                </c:pt>
                <c:pt idx="12802">
                  <c:v>0</c:v>
                </c:pt>
                <c:pt idx="12803">
                  <c:v>0</c:v>
                </c:pt>
                <c:pt idx="12804">
                  <c:v>0</c:v>
                </c:pt>
                <c:pt idx="12805">
                  <c:v>0</c:v>
                </c:pt>
                <c:pt idx="12806">
                  <c:v>0</c:v>
                </c:pt>
                <c:pt idx="12807">
                  <c:v>0</c:v>
                </c:pt>
                <c:pt idx="12808">
                  <c:v>0</c:v>
                </c:pt>
                <c:pt idx="12809">
                  <c:v>0</c:v>
                </c:pt>
                <c:pt idx="12810">
                  <c:v>0</c:v>
                </c:pt>
                <c:pt idx="12811">
                  <c:v>0</c:v>
                </c:pt>
                <c:pt idx="12812">
                  <c:v>0</c:v>
                </c:pt>
                <c:pt idx="12813">
                  <c:v>0</c:v>
                </c:pt>
                <c:pt idx="12814">
                  <c:v>0</c:v>
                </c:pt>
                <c:pt idx="12815">
                  <c:v>0</c:v>
                </c:pt>
                <c:pt idx="12816">
                  <c:v>0</c:v>
                </c:pt>
                <c:pt idx="12817">
                  <c:v>0</c:v>
                </c:pt>
                <c:pt idx="12818">
                  <c:v>0</c:v>
                </c:pt>
                <c:pt idx="12819">
                  <c:v>0</c:v>
                </c:pt>
                <c:pt idx="12820">
                  <c:v>0</c:v>
                </c:pt>
                <c:pt idx="12821">
                  <c:v>0</c:v>
                </c:pt>
                <c:pt idx="12822">
                  <c:v>0</c:v>
                </c:pt>
                <c:pt idx="12823">
                  <c:v>0</c:v>
                </c:pt>
                <c:pt idx="12824">
                  <c:v>0</c:v>
                </c:pt>
                <c:pt idx="12825">
                  <c:v>0</c:v>
                </c:pt>
                <c:pt idx="12826">
                  <c:v>0</c:v>
                </c:pt>
                <c:pt idx="12827">
                  <c:v>0</c:v>
                </c:pt>
                <c:pt idx="12828">
                  <c:v>0</c:v>
                </c:pt>
                <c:pt idx="12829">
                  <c:v>0</c:v>
                </c:pt>
                <c:pt idx="12830">
                  <c:v>0</c:v>
                </c:pt>
                <c:pt idx="12831">
                  <c:v>0</c:v>
                </c:pt>
                <c:pt idx="12832">
                  <c:v>0</c:v>
                </c:pt>
                <c:pt idx="12833">
                  <c:v>0</c:v>
                </c:pt>
                <c:pt idx="12834">
                  <c:v>0</c:v>
                </c:pt>
                <c:pt idx="12835">
                  <c:v>0</c:v>
                </c:pt>
                <c:pt idx="12836">
                  <c:v>0</c:v>
                </c:pt>
                <c:pt idx="12837">
                  <c:v>0</c:v>
                </c:pt>
                <c:pt idx="12838">
                  <c:v>0</c:v>
                </c:pt>
                <c:pt idx="12839">
                  <c:v>0</c:v>
                </c:pt>
                <c:pt idx="12840">
                  <c:v>0</c:v>
                </c:pt>
                <c:pt idx="12841">
                  <c:v>0</c:v>
                </c:pt>
                <c:pt idx="12842">
                  <c:v>0</c:v>
                </c:pt>
                <c:pt idx="12843">
                  <c:v>0</c:v>
                </c:pt>
                <c:pt idx="12844">
                  <c:v>0</c:v>
                </c:pt>
                <c:pt idx="12845">
                  <c:v>0</c:v>
                </c:pt>
                <c:pt idx="12846">
                  <c:v>0</c:v>
                </c:pt>
                <c:pt idx="12847">
                  <c:v>0</c:v>
                </c:pt>
                <c:pt idx="12848">
                  <c:v>0</c:v>
                </c:pt>
                <c:pt idx="12849">
                  <c:v>1</c:v>
                </c:pt>
                <c:pt idx="12850">
                  <c:v>0</c:v>
                </c:pt>
                <c:pt idx="12851">
                  <c:v>0</c:v>
                </c:pt>
                <c:pt idx="12852">
                  <c:v>0</c:v>
                </c:pt>
                <c:pt idx="12853">
                  <c:v>0</c:v>
                </c:pt>
                <c:pt idx="12854">
                  <c:v>0</c:v>
                </c:pt>
                <c:pt idx="12855">
                  <c:v>0</c:v>
                </c:pt>
                <c:pt idx="12856">
                  <c:v>0</c:v>
                </c:pt>
                <c:pt idx="12857">
                  <c:v>0</c:v>
                </c:pt>
                <c:pt idx="12858">
                  <c:v>0</c:v>
                </c:pt>
                <c:pt idx="12859">
                  <c:v>0</c:v>
                </c:pt>
                <c:pt idx="12860">
                  <c:v>0</c:v>
                </c:pt>
                <c:pt idx="12861">
                  <c:v>0</c:v>
                </c:pt>
                <c:pt idx="12862">
                  <c:v>0</c:v>
                </c:pt>
                <c:pt idx="12863">
                  <c:v>0</c:v>
                </c:pt>
                <c:pt idx="12864">
                  <c:v>0</c:v>
                </c:pt>
                <c:pt idx="12865">
                  <c:v>0</c:v>
                </c:pt>
                <c:pt idx="12866">
                  <c:v>0</c:v>
                </c:pt>
                <c:pt idx="12867">
                  <c:v>0</c:v>
                </c:pt>
                <c:pt idx="12868">
                  <c:v>0</c:v>
                </c:pt>
                <c:pt idx="12869">
                  <c:v>0</c:v>
                </c:pt>
                <c:pt idx="12870">
                  <c:v>0</c:v>
                </c:pt>
                <c:pt idx="12871">
                  <c:v>0</c:v>
                </c:pt>
                <c:pt idx="12872">
                  <c:v>0</c:v>
                </c:pt>
                <c:pt idx="12873">
                  <c:v>0</c:v>
                </c:pt>
                <c:pt idx="12874">
                  <c:v>0</c:v>
                </c:pt>
                <c:pt idx="12875">
                  <c:v>0</c:v>
                </c:pt>
                <c:pt idx="12876">
                  <c:v>0</c:v>
                </c:pt>
                <c:pt idx="12877">
                  <c:v>0</c:v>
                </c:pt>
                <c:pt idx="12878">
                  <c:v>0</c:v>
                </c:pt>
                <c:pt idx="12879">
                  <c:v>0</c:v>
                </c:pt>
                <c:pt idx="12880">
                  <c:v>0</c:v>
                </c:pt>
                <c:pt idx="12881">
                  <c:v>0</c:v>
                </c:pt>
                <c:pt idx="12882">
                  <c:v>0</c:v>
                </c:pt>
                <c:pt idx="12883">
                  <c:v>0</c:v>
                </c:pt>
                <c:pt idx="12884">
                  <c:v>0</c:v>
                </c:pt>
                <c:pt idx="12885">
                  <c:v>0</c:v>
                </c:pt>
                <c:pt idx="12886">
                  <c:v>0</c:v>
                </c:pt>
                <c:pt idx="12887">
                  <c:v>0</c:v>
                </c:pt>
                <c:pt idx="12888">
                  <c:v>0</c:v>
                </c:pt>
                <c:pt idx="12889">
                  <c:v>0</c:v>
                </c:pt>
                <c:pt idx="12890">
                  <c:v>0</c:v>
                </c:pt>
                <c:pt idx="12891">
                  <c:v>0</c:v>
                </c:pt>
                <c:pt idx="12892">
                  <c:v>0</c:v>
                </c:pt>
                <c:pt idx="12893">
                  <c:v>0</c:v>
                </c:pt>
                <c:pt idx="12894">
                  <c:v>0</c:v>
                </c:pt>
                <c:pt idx="12895">
                  <c:v>0</c:v>
                </c:pt>
                <c:pt idx="12896">
                  <c:v>0</c:v>
                </c:pt>
                <c:pt idx="12897">
                  <c:v>0</c:v>
                </c:pt>
                <c:pt idx="12898">
                  <c:v>0</c:v>
                </c:pt>
                <c:pt idx="12899">
                  <c:v>0</c:v>
                </c:pt>
                <c:pt idx="12900">
                  <c:v>0</c:v>
                </c:pt>
                <c:pt idx="12901">
                  <c:v>0</c:v>
                </c:pt>
                <c:pt idx="12902">
                  <c:v>0</c:v>
                </c:pt>
                <c:pt idx="12903">
                  <c:v>0</c:v>
                </c:pt>
                <c:pt idx="12904">
                  <c:v>0</c:v>
                </c:pt>
                <c:pt idx="12905">
                  <c:v>0</c:v>
                </c:pt>
                <c:pt idx="12906">
                  <c:v>0</c:v>
                </c:pt>
                <c:pt idx="12907">
                  <c:v>0</c:v>
                </c:pt>
                <c:pt idx="12908">
                  <c:v>0</c:v>
                </c:pt>
                <c:pt idx="12909">
                  <c:v>0</c:v>
                </c:pt>
                <c:pt idx="12910">
                  <c:v>0</c:v>
                </c:pt>
                <c:pt idx="12911">
                  <c:v>0</c:v>
                </c:pt>
                <c:pt idx="12912">
                  <c:v>0</c:v>
                </c:pt>
                <c:pt idx="12913">
                  <c:v>0</c:v>
                </c:pt>
                <c:pt idx="12914">
                  <c:v>0</c:v>
                </c:pt>
                <c:pt idx="12915">
                  <c:v>0</c:v>
                </c:pt>
                <c:pt idx="12916">
                  <c:v>0</c:v>
                </c:pt>
                <c:pt idx="12917">
                  <c:v>0</c:v>
                </c:pt>
                <c:pt idx="12918">
                  <c:v>0</c:v>
                </c:pt>
                <c:pt idx="12919">
                  <c:v>0</c:v>
                </c:pt>
                <c:pt idx="12920">
                  <c:v>0</c:v>
                </c:pt>
                <c:pt idx="12921">
                  <c:v>0</c:v>
                </c:pt>
                <c:pt idx="12922">
                  <c:v>0</c:v>
                </c:pt>
                <c:pt idx="12923">
                  <c:v>0</c:v>
                </c:pt>
                <c:pt idx="12924">
                  <c:v>0</c:v>
                </c:pt>
                <c:pt idx="12925">
                  <c:v>0</c:v>
                </c:pt>
                <c:pt idx="12926">
                  <c:v>0</c:v>
                </c:pt>
                <c:pt idx="12927">
                  <c:v>0</c:v>
                </c:pt>
                <c:pt idx="12928">
                  <c:v>0</c:v>
                </c:pt>
                <c:pt idx="12929">
                  <c:v>0</c:v>
                </c:pt>
                <c:pt idx="12930">
                  <c:v>0</c:v>
                </c:pt>
                <c:pt idx="12931">
                  <c:v>0</c:v>
                </c:pt>
                <c:pt idx="12932">
                  <c:v>0</c:v>
                </c:pt>
                <c:pt idx="12933">
                  <c:v>0</c:v>
                </c:pt>
                <c:pt idx="12934">
                  <c:v>0</c:v>
                </c:pt>
                <c:pt idx="12935">
                  <c:v>0</c:v>
                </c:pt>
                <c:pt idx="12936">
                  <c:v>0</c:v>
                </c:pt>
                <c:pt idx="12937">
                  <c:v>0</c:v>
                </c:pt>
                <c:pt idx="12938">
                  <c:v>0</c:v>
                </c:pt>
                <c:pt idx="12939">
                  <c:v>0</c:v>
                </c:pt>
                <c:pt idx="12940">
                  <c:v>0</c:v>
                </c:pt>
                <c:pt idx="12941">
                  <c:v>0</c:v>
                </c:pt>
                <c:pt idx="12942">
                  <c:v>0</c:v>
                </c:pt>
                <c:pt idx="12943">
                  <c:v>0</c:v>
                </c:pt>
                <c:pt idx="12944">
                  <c:v>0</c:v>
                </c:pt>
                <c:pt idx="12945">
                  <c:v>0</c:v>
                </c:pt>
                <c:pt idx="12946">
                  <c:v>0</c:v>
                </c:pt>
                <c:pt idx="12947">
                  <c:v>0</c:v>
                </c:pt>
                <c:pt idx="12948">
                  <c:v>0</c:v>
                </c:pt>
                <c:pt idx="12949">
                  <c:v>0</c:v>
                </c:pt>
                <c:pt idx="12950">
                  <c:v>0</c:v>
                </c:pt>
                <c:pt idx="12951">
                  <c:v>0</c:v>
                </c:pt>
                <c:pt idx="12952">
                  <c:v>0</c:v>
                </c:pt>
                <c:pt idx="12953">
                  <c:v>0</c:v>
                </c:pt>
                <c:pt idx="12954">
                  <c:v>0</c:v>
                </c:pt>
                <c:pt idx="12955">
                  <c:v>0</c:v>
                </c:pt>
                <c:pt idx="12956">
                  <c:v>0</c:v>
                </c:pt>
                <c:pt idx="12957">
                  <c:v>0</c:v>
                </c:pt>
                <c:pt idx="12958">
                  <c:v>0</c:v>
                </c:pt>
                <c:pt idx="12959">
                  <c:v>0</c:v>
                </c:pt>
                <c:pt idx="12960">
                  <c:v>0</c:v>
                </c:pt>
                <c:pt idx="12961">
                  <c:v>0</c:v>
                </c:pt>
                <c:pt idx="12962">
                  <c:v>0</c:v>
                </c:pt>
                <c:pt idx="12963">
                  <c:v>0</c:v>
                </c:pt>
                <c:pt idx="12964">
                  <c:v>0</c:v>
                </c:pt>
                <c:pt idx="12965">
                  <c:v>0</c:v>
                </c:pt>
                <c:pt idx="12966">
                  <c:v>0</c:v>
                </c:pt>
                <c:pt idx="12967">
                  <c:v>0</c:v>
                </c:pt>
                <c:pt idx="12968">
                  <c:v>0</c:v>
                </c:pt>
                <c:pt idx="12969">
                  <c:v>0</c:v>
                </c:pt>
                <c:pt idx="12970">
                  <c:v>0</c:v>
                </c:pt>
                <c:pt idx="12971">
                  <c:v>0</c:v>
                </c:pt>
                <c:pt idx="12972">
                  <c:v>0</c:v>
                </c:pt>
                <c:pt idx="12973">
                  <c:v>0</c:v>
                </c:pt>
                <c:pt idx="12974">
                  <c:v>0</c:v>
                </c:pt>
                <c:pt idx="12975">
                  <c:v>0</c:v>
                </c:pt>
                <c:pt idx="12976">
                  <c:v>0</c:v>
                </c:pt>
                <c:pt idx="12977">
                  <c:v>0</c:v>
                </c:pt>
                <c:pt idx="12978">
                  <c:v>0</c:v>
                </c:pt>
                <c:pt idx="12979">
                  <c:v>0</c:v>
                </c:pt>
                <c:pt idx="12980">
                  <c:v>0</c:v>
                </c:pt>
                <c:pt idx="12981">
                  <c:v>0</c:v>
                </c:pt>
                <c:pt idx="12982">
                  <c:v>0</c:v>
                </c:pt>
                <c:pt idx="12983">
                  <c:v>0</c:v>
                </c:pt>
                <c:pt idx="12984">
                  <c:v>0</c:v>
                </c:pt>
                <c:pt idx="12985">
                  <c:v>0</c:v>
                </c:pt>
                <c:pt idx="12986">
                  <c:v>0</c:v>
                </c:pt>
                <c:pt idx="12987">
                  <c:v>0</c:v>
                </c:pt>
                <c:pt idx="12988">
                  <c:v>0</c:v>
                </c:pt>
                <c:pt idx="12989">
                  <c:v>0</c:v>
                </c:pt>
                <c:pt idx="12990">
                  <c:v>0</c:v>
                </c:pt>
                <c:pt idx="12991">
                  <c:v>0</c:v>
                </c:pt>
                <c:pt idx="12992">
                  <c:v>0</c:v>
                </c:pt>
                <c:pt idx="12993">
                  <c:v>0</c:v>
                </c:pt>
                <c:pt idx="12994">
                  <c:v>0</c:v>
                </c:pt>
                <c:pt idx="12995">
                  <c:v>1</c:v>
                </c:pt>
                <c:pt idx="12996">
                  <c:v>0</c:v>
                </c:pt>
                <c:pt idx="12997">
                  <c:v>0</c:v>
                </c:pt>
                <c:pt idx="12998">
                  <c:v>0</c:v>
                </c:pt>
                <c:pt idx="12999">
                  <c:v>0</c:v>
                </c:pt>
                <c:pt idx="13000">
                  <c:v>0</c:v>
                </c:pt>
                <c:pt idx="13001">
                  <c:v>0</c:v>
                </c:pt>
                <c:pt idx="13002">
                  <c:v>0</c:v>
                </c:pt>
                <c:pt idx="13003">
                  <c:v>0</c:v>
                </c:pt>
                <c:pt idx="13004">
                  <c:v>0</c:v>
                </c:pt>
                <c:pt idx="13005">
                  <c:v>0</c:v>
                </c:pt>
                <c:pt idx="13006">
                  <c:v>0</c:v>
                </c:pt>
                <c:pt idx="13007">
                  <c:v>0</c:v>
                </c:pt>
                <c:pt idx="13008">
                  <c:v>0</c:v>
                </c:pt>
                <c:pt idx="13009">
                  <c:v>0</c:v>
                </c:pt>
                <c:pt idx="13010">
                  <c:v>0</c:v>
                </c:pt>
                <c:pt idx="13011">
                  <c:v>0</c:v>
                </c:pt>
                <c:pt idx="13012">
                  <c:v>0</c:v>
                </c:pt>
                <c:pt idx="13013">
                  <c:v>0</c:v>
                </c:pt>
                <c:pt idx="13014">
                  <c:v>0</c:v>
                </c:pt>
                <c:pt idx="13015">
                  <c:v>0</c:v>
                </c:pt>
                <c:pt idx="13016">
                  <c:v>0</c:v>
                </c:pt>
                <c:pt idx="13017">
                  <c:v>0</c:v>
                </c:pt>
                <c:pt idx="13018">
                  <c:v>0</c:v>
                </c:pt>
                <c:pt idx="13019">
                  <c:v>0</c:v>
                </c:pt>
                <c:pt idx="13020">
                  <c:v>0</c:v>
                </c:pt>
                <c:pt idx="13021">
                  <c:v>0</c:v>
                </c:pt>
                <c:pt idx="13022">
                  <c:v>0</c:v>
                </c:pt>
                <c:pt idx="13023">
                  <c:v>0</c:v>
                </c:pt>
                <c:pt idx="13024">
                  <c:v>0</c:v>
                </c:pt>
                <c:pt idx="13025">
                  <c:v>0</c:v>
                </c:pt>
                <c:pt idx="13026">
                  <c:v>0</c:v>
                </c:pt>
                <c:pt idx="13027">
                  <c:v>0</c:v>
                </c:pt>
                <c:pt idx="13028">
                  <c:v>0</c:v>
                </c:pt>
                <c:pt idx="13029">
                  <c:v>0</c:v>
                </c:pt>
                <c:pt idx="13030">
                  <c:v>0</c:v>
                </c:pt>
                <c:pt idx="13031">
                  <c:v>0</c:v>
                </c:pt>
                <c:pt idx="13032">
                  <c:v>0</c:v>
                </c:pt>
                <c:pt idx="13033">
                  <c:v>0</c:v>
                </c:pt>
                <c:pt idx="13034">
                  <c:v>0</c:v>
                </c:pt>
                <c:pt idx="13035">
                  <c:v>0</c:v>
                </c:pt>
                <c:pt idx="13036">
                  <c:v>0</c:v>
                </c:pt>
                <c:pt idx="13037">
                  <c:v>0</c:v>
                </c:pt>
                <c:pt idx="13038">
                  <c:v>0</c:v>
                </c:pt>
                <c:pt idx="13039">
                  <c:v>0</c:v>
                </c:pt>
                <c:pt idx="13040">
                  <c:v>0</c:v>
                </c:pt>
                <c:pt idx="13041">
                  <c:v>0</c:v>
                </c:pt>
                <c:pt idx="13042">
                  <c:v>0</c:v>
                </c:pt>
                <c:pt idx="13043">
                  <c:v>0</c:v>
                </c:pt>
                <c:pt idx="13044">
                  <c:v>0</c:v>
                </c:pt>
                <c:pt idx="13045">
                  <c:v>0</c:v>
                </c:pt>
                <c:pt idx="13046">
                  <c:v>0</c:v>
                </c:pt>
                <c:pt idx="13047">
                  <c:v>0</c:v>
                </c:pt>
                <c:pt idx="13048">
                  <c:v>0</c:v>
                </c:pt>
                <c:pt idx="13049">
                  <c:v>0</c:v>
                </c:pt>
                <c:pt idx="13050">
                  <c:v>0</c:v>
                </c:pt>
                <c:pt idx="13051">
                  <c:v>0</c:v>
                </c:pt>
                <c:pt idx="13052">
                  <c:v>0</c:v>
                </c:pt>
                <c:pt idx="13053">
                  <c:v>0</c:v>
                </c:pt>
                <c:pt idx="13054">
                  <c:v>0</c:v>
                </c:pt>
                <c:pt idx="13055">
                  <c:v>0</c:v>
                </c:pt>
                <c:pt idx="13056">
                  <c:v>0</c:v>
                </c:pt>
                <c:pt idx="13057">
                  <c:v>0</c:v>
                </c:pt>
                <c:pt idx="13058">
                  <c:v>0</c:v>
                </c:pt>
                <c:pt idx="13059">
                  <c:v>0</c:v>
                </c:pt>
                <c:pt idx="13060">
                  <c:v>0</c:v>
                </c:pt>
                <c:pt idx="13061">
                  <c:v>0</c:v>
                </c:pt>
                <c:pt idx="13062">
                  <c:v>0</c:v>
                </c:pt>
                <c:pt idx="13063">
                  <c:v>0</c:v>
                </c:pt>
                <c:pt idx="13064">
                  <c:v>0</c:v>
                </c:pt>
                <c:pt idx="13065">
                  <c:v>0</c:v>
                </c:pt>
                <c:pt idx="13066">
                  <c:v>0</c:v>
                </c:pt>
                <c:pt idx="13067">
                  <c:v>0</c:v>
                </c:pt>
                <c:pt idx="13068">
                  <c:v>0</c:v>
                </c:pt>
                <c:pt idx="13069">
                  <c:v>0</c:v>
                </c:pt>
                <c:pt idx="13070">
                  <c:v>0</c:v>
                </c:pt>
                <c:pt idx="13071">
                  <c:v>0</c:v>
                </c:pt>
                <c:pt idx="13072">
                  <c:v>0</c:v>
                </c:pt>
                <c:pt idx="13073">
                  <c:v>0</c:v>
                </c:pt>
                <c:pt idx="13074">
                  <c:v>0</c:v>
                </c:pt>
                <c:pt idx="13075">
                  <c:v>0</c:v>
                </c:pt>
                <c:pt idx="13076">
                  <c:v>1</c:v>
                </c:pt>
                <c:pt idx="13077">
                  <c:v>0</c:v>
                </c:pt>
                <c:pt idx="13078">
                  <c:v>0</c:v>
                </c:pt>
                <c:pt idx="13079">
                  <c:v>0</c:v>
                </c:pt>
                <c:pt idx="13080">
                  <c:v>0</c:v>
                </c:pt>
                <c:pt idx="13081">
                  <c:v>0</c:v>
                </c:pt>
                <c:pt idx="13082">
                  <c:v>0</c:v>
                </c:pt>
                <c:pt idx="13083">
                  <c:v>0</c:v>
                </c:pt>
                <c:pt idx="13084">
                  <c:v>0</c:v>
                </c:pt>
                <c:pt idx="13085">
                  <c:v>0</c:v>
                </c:pt>
                <c:pt idx="13086">
                  <c:v>0</c:v>
                </c:pt>
                <c:pt idx="13087">
                  <c:v>0</c:v>
                </c:pt>
                <c:pt idx="13088">
                  <c:v>0</c:v>
                </c:pt>
                <c:pt idx="13089">
                  <c:v>0</c:v>
                </c:pt>
                <c:pt idx="13090">
                  <c:v>0</c:v>
                </c:pt>
                <c:pt idx="13091">
                  <c:v>0</c:v>
                </c:pt>
                <c:pt idx="13092">
                  <c:v>0</c:v>
                </c:pt>
                <c:pt idx="13093">
                  <c:v>0</c:v>
                </c:pt>
                <c:pt idx="13094">
                  <c:v>0</c:v>
                </c:pt>
                <c:pt idx="13095">
                  <c:v>0</c:v>
                </c:pt>
                <c:pt idx="13096">
                  <c:v>0</c:v>
                </c:pt>
                <c:pt idx="13097">
                  <c:v>0</c:v>
                </c:pt>
                <c:pt idx="13098">
                  <c:v>0</c:v>
                </c:pt>
                <c:pt idx="13099">
                  <c:v>0</c:v>
                </c:pt>
                <c:pt idx="13100">
                  <c:v>0</c:v>
                </c:pt>
                <c:pt idx="13101">
                  <c:v>0</c:v>
                </c:pt>
                <c:pt idx="13102">
                  <c:v>0</c:v>
                </c:pt>
                <c:pt idx="13103">
                  <c:v>0</c:v>
                </c:pt>
                <c:pt idx="13104">
                  <c:v>0</c:v>
                </c:pt>
                <c:pt idx="13105">
                  <c:v>0</c:v>
                </c:pt>
                <c:pt idx="13106">
                  <c:v>0</c:v>
                </c:pt>
                <c:pt idx="13107">
                  <c:v>0</c:v>
                </c:pt>
                <c:pt idx="13108">
                  <c:v>0</c:v>
                </c:pt>
                <c:pt idx="13109">
                  <c:v>0</c:v>
                </c:pt>
                <c:pt idx="13110">
                  <c:v>0</c:v>
                </c:pt>
                <c:pt idx="13111">
                  <c:v>0</c:v>
                </c:pt>
                <c:pt idx="13112">
                  <c:v>0</c:v>
                </c:pt>
                <c:pt idx="13113">
                  <c:v>0</c:v>
                </c:pt>
                <c:pt idx="13114">
                  <c:v>0</c:v>
                </c:pt>
                <c:pt idx="13115">
                  <c:v>0</c:v>
                </c:pt>
                <c:pt idx="13116">
                  <c:v>0</c:v>
                </c:pt>
                <c:pt idx="13117">
                  <c:v>0</c:v>
                </c:pt>
                <c:pt idx="13118">
                  <c:v>0</c:v>
                </c:pt>
                <c:pt idx="13119">
                  <c:v>0</c:v>
                </c:pt>
                <c:pt idx="13120">
                  <c:v>0</c:v>
                </c:pt>
                <c:pt idx="13121">
                  <c:v>0</c:v>
                </c:pt>
                <c:pt idx="13122">
                  <c:v>0</c:v>
                </c:pt>
                <c:pt idx="13123">
                  <c:v>0</c:v>
                </c:pt>
                <c:pt idx="13124">
                  <c:v>0</c:v>
                </c:pt>
                <c:pt idx="13125">
                  <c:v>0</c:v>
                </c:pt>
                <c:pt idx="13126">
                  <c:v>0</c:v>
                </c:pt>
                <c:pt idx="13127">
                  <c:v>0</c:v>
                </c:pt>
                <c:pt idx="13128">
                  <c:v>0</c:v>
                </c:pt>
                <c:pt idx="13129">
                  <c:v>0</c:v>
                </c:pt>
                <c:pt idx="13130">
                  <c:v>0</c:v>
                </c:pt>
                <c:pt idx="13131">
                  <c:v>0</c:v>
                </c:pt>
                <c:pt idx="13132">
                  <c:v>0</c:v>
                </c:pt>
                <c:pt idx="13133">
                  <c:v>0</c:v>
                </c:pt>
                <c:pt idx="13134">
                  <c:v>0</c:v>
                </c:pt>
                <c:pt idx="13135">
                  <c:v>0</c:v>
                </c:pt>
                <c:pt idx="13136">
                  <c:v>0</c:v>
                </c:pt>
                <c:pt idx="13137">
                  <c:v>0</c:v>
                </c:pt>
                <c:pt idx="13138">
                  <c:v>0</c:v>
                </c:pt>
                <c:pt idx="13139">
                  <c:v>0</c:v>
                </c:pt>
                <c:pt idx="13140">
                  <c:v>0</c:v>
                </c:pt>
                <c:pt idx="13141">
                  <c:v>0</c:v>
                </c:pt>
                <c:pt idx="13142">
                  <c:v>0</c:v>
                </c:pt>
                <c:pt idx="13143">
                  <c:v>0</c:v>
                </c:pt>
                <c:pt idx="13144">
                  <c:v>0</c:v>
                </c:pt>
                <c:pt idx="13145">
                  <c:v>0</c:v>
                </c:pt>
                <c:pt idx="13146">
                  <c:v>0</c:v>
                </c:pt>
                <c:pt idx="13147">
                  <c:v>0</c:v>
                </c:pt>
                <c:pt idx="13148">
                  <c:v>0</c:v>
                </c:pt>
                <c:pt idx="13149">
                  <c:v>0</c:v>
                </c:pt>
                <c:pt idx="13150">
                  <c:v>0</c:v>
                </c:pt>
                <c:pt idx="13151">
                  <c:v>0</c:v>
                </c:pt>
                <c:pt idx="13152">
                  <c:v>0</c:v>
                </c:pt>
                <c:pt idx="13153">
                  <c:v>0</c:v>
                </c:pt>
                <c:pt idx="13154">
                  <c:v>0</c:v>
                </c:pt>
                <c:pt idx="13155">
                  <c:v>0</c:v>
                </c:pt>
                <c:pt idx="13156">
                  <c:v>0</c:v>
                </c:pt>
                <c:pt idx="13157">
                  <c:v>0</c:v>
                </c:pt>
                <c:pt idx="13158">
                  <c:v>0</c:v>
                </c:pt>
                <c:pt idx="13159">
                  <c:v>0</c:v>
                </c:pt>
                <c:pt idx="13160">
                  <c:v>0</c:v>
                </c:pt>
                <c:pt idx="13161">
                  <c:v>0</c:v>
                </c:pt>
                <c:pt idx="13162">
                  <c:v>0</c:v>
                </c:pt>
                <c:pt idx="13163">
                  <c:v>0</c:v>
                </c:pt>
                <c:pt idx="13164">
                  <c:v>0</c:v>
                </c:pt>
                <c:pt idx="13165">
                  <c:v>0</c:v>
                </c:pt>
                <c:pt idx="13166">
                  <c:v>0</c:v>
                </c:pt>
                <c:pt idx="13167">
                  <c:v>0</c:v>
                </c:pt>
                <c:pt idx="13168">
                  <c:v>0</c:v>
                </c:pt>
                <c:pt idx="13169">
                  <c:v>0</c:v>
                </c:pt>
                <c:pt idx="13170">
                  <c:v>0</c:v>
                </c:pt>
                <c:pt idx="13171">
                  <c:v>0</c:v>
                </c:pt>
                <c:pt idx="13172">
                  <c:v>0</c:v>
                </c:pt>
                <c:pt idx="13173">
                  <c:v>0</c:v>
                </c:pt>
                <c:pt idx="13174">
                  <c:v>0</c:v>
                </c:pt>
                <c:pt idx="13175">
                  <c:v>0</c:v>
                </c:pt>
                <c:pt idx="13176">
                  <c:v>0</c:v>
                </c:pt>
                <c:pt idx="13177">
                  <c:v>0</c:v>
                </c:pt>
                <c:pt idx="13178">
                  <c:v>0</c:v>
                </c:pt>
                <c:pt idx="13179">
                  <c:v>0</c:v>
                </c:pt>
                <c:pt idx="13180">
                  <c:v>0</c:v>
                </c:pt>
                <c:pt idx="13181">
                  <c:v>0</c:v>
                </c:pt>
                <c:pt idx="13182">
                  <c:v>0</c:v>
                </c:pt>
                <c:pt idx="13183">
                  <c:v>0</c:v>
                </c:pt>
                <c:pt idx="13184">
                  <c:v>0</c:v>
                </c:pt>
                <c:pt idx="13185">
                  <c:v>0</c:v>
                </c:pt>
                <c:pt idx="13186">
                  <c:v>0</c:v>
                </c:pt>
                <c:pt idx="13187">
                  <c:v>0</c:v>
                </c:pt>
                <c:pt idx="13188">
                  <c:v>0</c:v>
                </c:pt>
                <c:pt idx="13189">
                  <c:v>0</c:v>
                </c:pt>
                <c:pt idx="13190">
                  <c:v>0</c:v>
                </c:pt>
                <c:pt idx="13191">
                  <c:v>0</c:v>
                </c:pt>
                <c:pt idx="13192">
                  <c:v>0</c:v>
                </c:pt>
                <c:pt idx="13193">
                  <c:v>0</c:v>
                </c:pt>
                <c:pt idx="13194">
                  <c:v>0</c:v>
                </c:pt>
                <c:pt idx="13195">
                  <c:v>0</c:v>
                </c:pt>
                <c:pt idx="13196">
                  <c:v>0</c:v>
                </c:pt>
                <c:pt idx="13197">
                  <c:v>0</c:v>
                </c:pt>
                <c:pt idx="13198">
                  <c:v>0</c:v>
                </c:pt>
                <c:pt idx="13199">
                  <c:v>0</c:v>
                </c:pt>
                <c:pt idx="13200">
                  <c:v>0</c:v>
                </c:pt>
                <c:pt idx="13201">
                  <c:v>0</c:v>
                </c:pt>
                <c:pt idx="13202">
                  <c:v>0</c:v>
                </c:pt>
                <c:pt idx="13203">
                  <c:v>0</c:v>
                </c:pt>
                <c:pt idx="13204">
                  <c:v>0</c:v>
                </c:pt>
                <c:pt idx="13205">
                  <c:v>0</c:v>
                </c:pt>
                <c:pt idx="13206">
                  <c:v>0</c:v>
                </c:pt>
                <c:pt idx="13207">
                  <c:v>0</c:v>
                </c:pt>
                <c:pt idx="13208">
                  <c:v>0</c:v>
                </c:pt>
                <c:pt idx="13209">
                  <c:v>0</c:v>
                </c:pt>
                <c:pt idx="13210">
                  <c:v>0</c:v>
                </c:pt>
                <c:pt idx="13211">
                  <c:v>0</c:v>
                </c:pt>
                <c:pt idx="13212">
                  <c:v>0</c:v>
                </c:pt>
                <c:pt idx="13213">
                  <c:v>0</c:v>
                </c:pt>
                <c:pt idx="13214">
                  <c:v>0</c:v>
                </c:pt>
                <c:pt idx="13215">
                  <c:v>0</c:v>
                </c:pt>
                <c:pt idx="13216">
                  <c:v>0</c:v>
                </c:pt>
                <c:pt idx="13217">
                  <c:v>0</c:v>
                </c:pt>
                <c:pt idx="13218">
                  <c:v>0</c:v>
                </c:pt>
                <c:pt idx="13219">
                  <c:v>0</c:v>
                </c:pt>
                <c:pt idx="13220">
                  <c:v>0</c:v>
                </c:pt>
                <c:pt idx="13221">
                  <c:v>0</c:v>
                </c:pt>
                <c:pt idx="13222">
                  <c:v>0</c:v>
                </c:pt>
                <c:pt idx="13223">
                  <c:v>0</c:v>
                </c:pt>
                <c:pt idx="13224">
                  <c:v>0</c:v>
                </c:pt>
                <c:pt idx="13225">
                  <c:v>0</c:v>
                </c:pt>
                <c:pt idx="13226">
                  <c:v>0</c:v>
                </c:pt>
                <c:pt idx="13227">
                  <c:v>0</c:v>
                </c:pt>
                <c:pt idx="13228">
                  <c:v>0</c:v>
                </c:pt>
                <c:pt idx="13229">
                  <c:v>0</c:v>
                </c:pt>
                <c:pt idx="13230">
                  <c:v>0</c:v>
                </c:pt>
                <c:pt idx="13231">
                  <c:v>0</c:v>
                </c:pt>
                <c:pt idx="13232">
                  <c:v>0</c:v>
                </c:pt>
                <c:pt idx="13233">
                  <c:v>0</c:v>
                </c:pt>
                <c:pt idx="13234">
                  <c:v>0</c:v>
                </c:pt>
                <c:pt idx="13235">
                  <c:v>0</c:v>
                </c:pt>
                <c:pt idx="13236">
                  <c:v>0</c:v>
                </c:pt>
                <c:pt idx="13237">
                  <c:v>0</c:v>
                </c:pt>
                <c:pt idx="13238">
                  <c:v>0</c:v>
                </c:pt>
                <c:pt idx="13239">
                  <c:v>0</c:v>
                </c:pt>
                <c:pt idx="13240">
                  <c:v>0</c:v>
                </c:pt>
                <c:pt idx="13241">
                  <c:v>0</c:v>
                </c:pt>
                <c:pt idx="13242">
                  <c:v>0</c:v>
                </c:pt>
                <c:pt idx="13243">
                  <c:v>0</c:v>
                </c:pt>
                <c:pt idx="13244">
                  <c:v>0</c:v>
                </c:pt>
                <c:pt idx="13245">
                  <c:v>0</c:v>
                </c:pt>
                <c:pt idx="13246">
                  <c:v>0</c:v>
                </c:pt>
                <c:pt idx="13247">
                  <c:v>0</c:v>
                </c:pt>
                <c:pt idx="13248">
                  <c:v>0</c:v>
                </c:pt>
                <c:pt idx="13249">
                  <c:v>0</c:v>
                </c:pt>
                <c:pt idx="13250">
                  <c:v>0</c:v>
                </c:pt>
                <c:pt idx="13251">
                  <c:v>0</c:v>
                </c:pt>
                <c:pt idx="13252">
                  <c:v>0</c:v>
                </c:pt>
                <c:pt idx="13253">
                  <c:v>0</c:v>
                </c:pt>
                <c:pt idx="13254">
                  <c:v>0</c:v>
                </c:pt>
                <c:pt idx="13255">
                  <c:v>0</c:v>
                </c:pt>
                <c:pt idx="13256">
                  <c:v>0</c:v>
                </c:pt>
                <c:pt idx="13257">
                  <c:v>0</c:v>
                </c:pt>
                <c:pt idx="13258">
                  <c:v>0</c:v>
                </c:pt>
                <c:pt idx="13259">
                  <c:v>0</c:v>
                </c:pt>
                <c:pt idx="13260">
                  <c:v>0</c:v>
                </c:pt>
                <c:pt idx="13261">
                  <c:v>0</c:v>
                </c:pt>
                <c:pt idx="13262">
                  <c:v>0</c:v>
                </c:pt>
                <c:pt idx="13263">
                  <c:v>0</c:v>
                </c:pt>
                <c:pt idx="13264">
                  <c:v>0</c:v>
                </c:pt>
                <c:pt idx="13265">
                  <c:v>0</c:v>
                </c:pt>
                <c:pt idx="13266">
                  <c:v>0</c:v>
                </c:pt>
                <c:pt idx="13267">
                  <c:v>0</c:v>
                </c:pt>
                <c:pt idx="13268">
                  <c:v>0</c:v>
                </c:pt>
                <c:pt idx="13269">
                  <c:v>0</c:v>
                </c:pt>
                <c:pt idx="13270">
                  <c:v>0</c:v>
                </c:pt>
                <c:pt idx="13271">
                  <c:v>0</c:v>
                </c:pt>
                <c:pt idx="13272">
                  <c:v>0</c:v>
                </c:pt>
                <c:pt idx="13273">
                  <c:v>0</c:v>
                </c:pt>
                <c:pt idx="13274">
                  <c:v>0</c:v>
                </c:pt>
                <c:pt idx="13275">
                  <c:v>0</c:v>
                </c:pt>
                <c:pt idx="13276">
                  <c:v>0</c:v>
                </c:pt>
                <c:pt idx="13277">
                  <c:v>0</c:v>
                </c:pt>
                <c:pt idx="13278">
                  <c:v>0</c:v>
                </c:pt>
                <c:pt idx="13279">
                  <c:v>0</c:v>
                </c:pt>
                <c:pt idx="13280">
                  <c:v>0</c:v>
                </c:pt>
                <c:pt idx="13281">
                  <c:v>0</c:v>
                </c:pt>
                <c:pt idx="13282">
                  <c:v>0</c:v>
                </c:pt>
                <c:pt idx="13283">
                  <c:v>0</c:v>
                </c:pt>
                <c:pt idx="13284">
                  <c:v>0</c:v>
                </c:pt>
                <c:pt idx="13285">
                  <c:v>0</c:v>
                </c:pt>
                <c:pt idx="13286">
                  <c:v>0</c:v>
                </c:pt>
                <c:pt idx="13287">
                  <c:v>0</c:v>
                </c:pt>
                <c:pt idx="13288">
                  <c:v>0</c:v>
                </c:pt>
                <c:pt idx="13289">
                  <c:v>0</c:v>
                </c:pt>
                <c:pt idx="13290">
                  <c:v>0</c:v>
                </c:pt>
                <c:pt idx="13291">
                  <c:v>0</c:v>
                </c:pt>
                <c:pt idx="13292">
                  <c:v>0</c:v>
                </c:pt>
                <c:pt idx="13293">
                  <c:v>0</c:v>
                </c:pt>
                <c:pt idx="13294">
                  <c:v>0</c:v>
                </c:pt>
                <c:pt idx="13295">
                  <c:v>0</c:v>
                </c:pt>
                <c:pt idx="13296">
                  <c:v>0</c:v>
                </c:pt>
                <c:pt idx="13297">
                  <c:v>0</c:v>
                </c:pt>
                <c:pt idx="13298">
                  <c:v>0</c:v>
                </c:pt>
                <c:pt idx="13299">
                  <c:v>0</c:v>
                </c:pt>
                <c:pt idx="13300">
                  <c:v>0</c:v>
                </c:pt>
                <c:pt idx="13301">
                  <c:v>0</c:v>
                </c:pt>
                <c:pt idx="13302">
                  <c:v>0</c:v>
                </c:pt>
                <c:pt idx="13303">
                  <c:v>0</c:v>
                </c:pt>
                <c:pt idx="13304">
                  <c:v>0</c:v>
                </c:pt>
                <c:pt idx="13305">
                  <c:v>0</c:v>
                </c:pt>
                <c:pt idx="13306">
                  <c:v>0</c:v>
                </c:pt>
                <c:pt idx="13307">
                  <c:v>0</c:v>
                </c:pt>
                <c:pt idx="13308">
                  <c:v>0</c:v>
                </c:pt>
                <c:pt idx="13309">
                  <c:v>0</c:v>
                </c:pt>
                <c:pt idx="13310">
                  <c:v>0</c:v>
                </c:pt>
                <c:pt idx="13311">
                  <c:v>0</c:v>
                </c:pt>
                <c:pt idx="13312">
                  <c:v>0</c:v>
                </c:pt>
                <c:pt idx="13313">
                  <c:v>0</c:v>
                </c:pt>
                <c:pt idx="13314">
                  <c:v>0</c:v>
                </c:pt>
                <c:pt idx="13315">
                  <c:v>0</c:v>
                </c:pt>
                <c:pt idx="13316">
                  <c:v>0</c:v>
                </c:pt>
                <c:pt idx="13317">
                  <c:v>0</c:v>
                </c:pt>
                <c:pt idx="13318">
                  <c:v>0</c:v>
                </c:pt>
                <c:pt idx="13319">
                  <c:v>0</c:v>
                </c:pt>
                <c:pt idx="13320">
                  <c:v>0</c:v>
                </c:pt>
                <c:pt idx="13321">
                  <c:v>0</c:v>
                </c:pt>
                <c:pt idx="13322">
                  <c:v>0</c:v>
                </c:pt>
                <c:pt idx="13323">
                  <c:v>0</c:v>
                </c:pt>
                <c:pt idx="13324">
                  <c:v>0</c:v>
                </c:pt>
                <c:pt idx="13325">
                  <c:v>0</c:v>
                </c:pt>
                <c:pt idx="13326">
                  <c:v>0</c:v>
                </c:pt>
                <c:pt idx="13327">
                  <c:v>0</c:v>
                </c:pt>
                <c:pt idx="13328">
                  <c:v>0</c:v>
                </c:pt>
                <c:pt idx="13329">
                  <c:v>0</c:v>
                </c:pt>
                <c:pt idx="13330">
                  <c:v>0</c:v>
                </c:pt>
                <c:pt idx="13331">
                  <c:v>0</c:v>
                </c:pt>
                <c:pt idx="13332">
                  <c:v>0</c:v>
                </c:pt>
                <c:pt idx="13333">
                  <c:v>0</c:v>
                </c:pt>
                <c:pt idx="13334">
                  <c:v>0</c:v>
                </c:pt>
                <c:pt idx="13335">
                  <c:v>0</c:v>
                </c:pt>
                <c:pt idx="13336">
                  <c:v>0</c:v>
                </c:pt>
                <c:pt idx="13337">
                  <c:v>0</c:v>
                </c:pt>
                <c:pt idx="13338">
                  <c:v>0</c:v>
                </c:pt>
                <c:pt idx="13339">
                  <c:v>0</c:v>
                </c:pt>
                <c:pt idx="13340">
                  <c:v>0</c:v>
                </c:pt>
                <c:pt idx="13341">
                  <c:v>0</c:v>
                </c:pt>
                <c:pt idx="13342">
                  <c:v>0</c:v>
                </c:pt>
                <c:pt idx="13343">
                  <c:v>0</c:v>
                </c:pt>
                <c:pt idx="13344">
                  <c:v>0</c:v>
                </c:pt>
                <c:pt idx="13345">
                  <c:v>0</c:v>
                </c:pt>
                <c:pt idx="13346">
                  <c:v>0</c:v>
                </c:pt>
                <c:pt idx="13347">
                  <c:v>0</c:v>
                </c:pt>
                <c:pt idx="13348">
                  <c:v>0</c:v>
                </c:pt>
                <c:pt idx="13349">
                  <c:v>0</c:v>
                </c:pt>
                <c:pt idx="13350">
                  <c:v>0</c:v>
                </c:pt>
                <c:pt idx="13351">
                  <c:v>0</c:v>
                </c:pt>
                <c:pt idx="13352">
                  <c:v>0</c:v>
                </c:pt>
                <c:pt idx="13353">
                  <c:v>0</c:v>
                </c:pt>
                <c:pt idx="13354">
                  <c:v>0</c:v>
                </c:pt>
                <c:pt idx="13355">
                  <c:v>0</c:v>
                </c:pt>
                <c:pt idx="13356">
                  <c:v>0</c:v>
                </c:pt>
                <c:pt idx="13357">
                  <c:v>0</c:v>
                </c:pt>
                <c:pt idx="13358">
                  <c:v>0</c:v>
                </c:pt>
                <c:pt idx="13359">
                  <c:v>0</c:v>
                </c:pt>
                <c:pt idx="13360">
                  <c:v>1</c:v>
                </c:pt>
                <c:pt idx="13361">
                  <c:v>0</c:v>
                </c:pt>
                <c:pt idx="13362">
                  <c:v>0</c:v>
                </c:pt>
                <c:pt idx="13363">
                  <c:v>0</c:v>
                </c:pt>
                <c:pt idx="13364">
                  <c:v>0</c:v>
                </c:pt>
                <c:pt idx="13365">
                  <c:v>0</c:v>
                </c:pt>
                <c:pt idx="13366">
                  <c:v>0</c:v>
                </c:pt>
                <c:pt idx="13367">
                  <c:v>0</c:v>
                </c:pt>
                <c:pt idx="13368">
                  <c:v>0</c:v>
                </c:pt>
                <c:pt idx="13369">
                  <c:v>0</c:v>
                </c:pt>
                <c:pt idx="13370">
                  <c:v>0</c:v>
                </c:pt>
                <c:pt idx="13371">
                  <c:v>0</c:v>
                </c:pt>
                <c:pt idx="13372">
                  <c:v>0</c:v>
                </c:pt>
                <c:pt idx="13373">
                  <c:v>0</c:v>
                </c:pt>
                <c:pt idx="13374">
                  <c:v>0</c:v>
                </c:pt>
                <c:pt idx="13375">
                  <c:v>0</c:v>
                </c:pt>
                <c:pt idx="13376">
                  <c:v>0</c:v>
                </c:pt>
                <c:pt idx="13377">
                  <c:v>0</c:v>
                </c:pt>
                <c:pt idx="13378">
                  <c:v>0</c:v>
                </c:pt>
                <c:pt idx="13379">
                  <c:v>0</c:v>
                </c:pt>
                <c:pt idx="13380">
                  <c:v>0</c:v>
                </c:pt>
                <c:pt idx="13381">
                  <c:v>0</c:v>
                </c:pt>
                <c:pt idx="13382">
                  <c:v>0</c:v>
                </c:pt>
                <c:pt idx="13383">
                  <c:v>0</c:v>
                </c:pt>
                <c:pt idx="13384">
                  <c:v>0</c:v>
                </c:pt>
                <c:pt idx="13385">
                  <c:v>0</c:v>
                </c:pt>
                <c:pt idx="13386">
                  <c:v>0</c:v>
                </c:pt>
                <c:pt idx="13387">
                  <c:v>0</c:v>
                </c:pt>
                <c:pt idx="13388">
                  <c:v>-1</c:v>
                </c:pt>
                <c:pt idx="13389">
                  <c:v>0</c:v>
                </c:pt>
                <c:pt idx="13390">
                  <c:v>0</c:v>
                </c:pt>
                <c:pt idx="13391">
                  <c:v>0</c:v>
                </c:pt>
                <c:pt idx="13392">
                  <c:v>0</c:v>
                </c:pt>
                <c:pt idx="13393">
                  <c:v>0</c:v>
                </c:pt>
                <c:pt idx="13394">
                  <c:v>0</c:v>
                </c:pt>
                <c:pt idx="13395">
                  <c:v>0</c:v>
                </c:pt>
                <c:pt idx="13396">
                  <c:v>0</c:v>
                </c:pt>
                <c:pt idx="13397">
                  <c:v>0</c:v>
                </c:pt>
                <c:pt idx="13398">
                  <c:v>0</c:v>
                </c:pt>
                <c:pt idx="13399">
                  <c:v>0</c:v>
                </c:pt>
                <c:pt idx="13400">
                  <c:v>0</c:v>
                </c:pt>
                <c:pt idx="13401">
                  <c:v>0</c:v>
                </c:pt>
                <c:pt idx="13402">
                  <c:v>0</c:v>
                </c:pt>
                <c:pt idx="13403">
                  <c:v>0</c:v>
                </c:pt>
                <c:pt idx="13404">
                  <c:v>0</c:v>
                </c:pt>
                <c:pt idx="13405">
                  <c:v>0</c:v>
                </c:pt>
                <c:pt idx="13406">
                  <c:v>0</c:v>
                </c:pt>
                <c:pt idx="13407">
                  <c:v>0</c:v>
                </c:pt>
                <c:pt idx="13408">
                  <c:v>0</c:v>
                </c:pt>
                <c:pt idx="13409">
                  <c:v>0</c:v>
                </c:pt>
                <c:pt idx="13410">
                  <c:v>0</c:v>
                </c:pt>
                <c:pt idx="13411">
                  <c:v>0</c:v>
                </c:pt>
                <c:pt idx="13412">
                  <c:v>0</c:v>
                </c:pt>
                <c:pt idx="13413">
                  <c:v>0</c:v>
                </c:pt>
                <c:pt idx="13414">
                  <c:v>0</c:v>
                </c:pt>
                <c:pt idx="13415">
                  <c:v>0</c:v>
                </c:pt>
                <c:pt idx="13416">
                  <c:v>0</c:v>
                </c:pt>
                <c:pt idx="13417">
                  <c:v>0</c:v>
                </c:pt>
                <c:pt idx="13418">
                  <c:v>0</c:v>
                </c:pt>
                <c:pt idx="13419">
                  <c:v>0</c:v>
                </c:pt>
                <c:pt idx="13420">
                  <c:v>0</c:v>
                </c:pt>
                <c:pt idx="13421">
                  <c:v>0</c:v>
                </c:pt>
                <c:pt idx="13422">
                  <c:v>0</c:v>
                </c:pt>
                <c:pt idx="13423">
                  <c:v>0</c:v>
                </c:pt>
                <c:pt idx="13424">
                  <c:v>0</c:v>
                </c:pt>
                <c:pt idx="13425">
                  <c:v>0</c:v>
                </c:pt>
                <c:pt idx="13426">
                  <c:v>0</c:v>
                </c:pt>
                <c:pt idx="13427">
                  <c:v>0</c:v>
                </c:pt>
                <c:pt idx="13428">
                  <c:v>0</c:v>
                </c:pt>
                <c:pt idx="13429">
                  <c:v>0</c:v>
                </c:pt>
                <c:pt idx="13430">
                  <c:v>0</c:v>
                </c:pt>
                <c:pt idx="13431">
                  <c:v>0</c:v>
                </c:pt>
                <c:pt idx="13432">
                  <c:v>0</c:v>
                </c:pt>
                <c:pt idx="13433">
                  <c:v>0</c:v>
                </c:pt>
                <c:pt idx="13434">
                  <c:v>0</c:v>
                </c:pt>
                <c:pt idx="13435">
                  <c:v>0</c:v>
                </c:pt>
                <c:pt idx="13436">
                  <c:v>0</c:v>
                </c:pt>
                <c:pt idx="13437">
                  <c:v>0</c:v>
                </c:pt>
                <c:pt idx="13438">
                  <c:v>0</c:v>
                </c:pt>
                <c:pt idx="13439">
                  <c:v>0</c:v>
                </c:pt>
                <c:pt idx="13440">
                  <c:v>0</c:v>
                </c:pt>
                <c:pt idx="13441">
                  <c:v>0</c:v>
                </c:pt>
                <c:pt idx="13442">
                  <c:v>0</c:v>
                </c:pt>
                <c:pt idx="13443">
                  <c:v>0</c:v>
                </c:pt>
                <c:pt idx="13444">
                  <c:v>0</c:v>
                </c:pt>
                <c:pt idx="13445">
                  <c:v>0</c:v>
                </c:pt>
                <c:pt idx="13446">
                  <c:v>0</c:v>
                </c:pt>
                <c:pt idx="13447">
                  <c:v>0</c:v>
                </c:pt>
                <c:pt idx="13448">
                  <c:v>0</c:v>
                </c:pt>
                <c:pt idx="13449">
                  <c:v>0</c:v>
                </c:pt>
                <c:pt idx="13450">
                  <c:v>0</c:v>
                </c:pt>
                <c:pt idx="13451">
                  <c:v>0</c:v>
                </c:pt>
                <c:pt idx="13452">
                  <c:v>0</c:v>
                </c:pt>
                <c:pt idx="13453">
                  <c:v>0</c:v>
                </c:pt>
                <c:pt idx="13454">
                  <c:v>0</c:v>
                </c:pt>
                <c:pt idx="13455">
                  <c:v>0</c:v>
                </c:pt>
                <c:pt idx="13456">
                  <c:v>0</c:v>
                </c:pt>
                <c:pt idx="13457">
                  <c:v>0</c:v>
                </c:pt>
                <c:pt idx="13458">
                  <c:v>0</c:v>
                </c:pt>
                <c:pt idx="13459">
                  <c:v>0</c:v>
                </c:pt>
                <c:pt idx="13460">
                  <c:v>0</c:v>
                </c:pt>
                <c:pt idx="13461">
                  <c:v>0</c:v>
                </c:pt>
                <c:pt idx="13462">
                  <c:v>0</c:v>
                </c:pt>
                <c:pt idx="13463">
                  <c:v>0</c:v>
                </c:pt>
                <c:pt idx="13464">
                  <c:v>0</c:v>
                </c:pt>
                <c:pt idx="13465">
                  <c:v>0</c:v>
                </c:pt>
                <c:pt idx="13466">
                  <c:v>0</c:v>
                </c:pt>
                <c:pt idx="13467">
                  <c:v>0</c:v>
                </c:pt>
                <c:pt idx="13468">
                  <c:v>0</c:v>
                </c:pt>
                <c:pt idx="13469">
                  <c:v>0</c:v>
                </c:pt>
                <c:pt idx="13470">
                  <c:v>0</c:v>
                </c:pt>
                <c:pt idx="13471">
                  <c:v>0</c:v>
                </c:pt>
                <c:pt idx="13472">
                  <c:v>0</c:v>
                </c:pt>
                <c:pt idx="13473">
                  <c:v>0</c:v>
                </c:pt>
                <c:pt idx="13474">
                  <c:v>0</c:v>
                </c:pt>
                <c:pt idx="13475">
                  <c:v>0</c:v>
                </c:pt>
                <c:pt idx="13476">
                  <c:v>0</c:v>
                </c:pt>
                <c:pt idx="13477">
                  <c:v>0</c:v>
                </c:pt>
                <c:pt idx="13478">
                  <c:v>0</c:v>
                </c:pt>
                <c:pt idx="13479">
                  <c:v>0</c:v>
                </c:pt>
                <c:pt idx="13480">
                  <c:v>0</c:v>
                </c:pt>
                <c:pt idx="13481">
                  <c:v>0</c:v>
                </c:pt>
                <c:pt idx="13482">
                  <c:v>0</c:v>
                </c:pt>
                <c:pt idx="13483">
                  <c:v>0</c:v>
                </c:pt>
                <c:pt idx="13484">
                  <c:v>0</c:v>
                </c:pt>
                <c:pt idx="13485">
                  <c:v>0</c:v>
                </c:pt>
                <c:pt idx="13486">
                  <c:v>0</c:v>
                </c:pt>
                <c:pt idx="13487">
                  <c:v>0</c:v>
                </c:pt>
                <c:pt idx="13488">
                  <c:v>0</c:v>
                </c:pt>
                <c:pt idx="13489">
                  <c:v>0</c:v>
                </c:pt>
                <c:pt idx="13490">
                  <c:v>0</c:v>
                </c:pt>
                <c:pt idx="13491">
                  <c:v>0</c:v>
                </c:pt>
                <c:pt idx="13492">
                  <c:v>0</c:v>
                </c:pt>
                <c:pt idx="13493">
                  <c:v>0</c:v>
                </c:pt>
                <c:pt idx="13494">
                  <c:v>0</c:v>
                </c:pt>
                <c:pt idx="13495">
                  <c:v>0</c:v>
                </c:pt>
                <c:pt idx="13496">
                  <c:v>0</c:v>
                </c:pt>
                <c:pt idx="13497">
                  <c:v>0</c:v>
                </c:pt>
                <c:pt idx="13498">
                  <c:v>0</c:v>
                </c:pt>
                <c:pt idx="13499">
                  <c:v>0</c:v>
                </c:pt>
                <c:pt idx="13500">
                  <c:v>0</c:v>
                </c:pt>
                <c:pt idx="13501">
                  <c:v>0</c:v>
                </c:pt>
                <c:pt idx="13502">
                  <c:v>0</c:v>
                </c:pt>
                <c:pt idx="13503">
                  <c:v>0</c:v>
                </c:pt>
                <c:pt idx="13504">
                  <c:v>0</c:v>
                </c:pt>
                <c:pt idx="13505">
                  <c:v>0</c:v>
                </c:pt>
                <c:pt idx="13506">
                  <c:v>0</c:v>
                </c:pt>
                <c:pt idx="13507">
                  <c:v>0</c:v>
                </c:pt>
                <c:pt idx="13508">
                  <c:v>0</c:v>
                </c:pt>
                <c:pt idx="13509">
                  <c:v>0</c:v>
                </c:pt>
                <c:pt idx="13510">
                  <c:v>0</c:v>
                </c:pt>
                <c:pt idx="13511">
                  <c:v>0</c:v>
                </c:pt>
                <c:pt idx="13512">
                  <c:v>0</c:v>
                </c:pt>
                <c:pt idx="13513">
                  <c:v>0</c:v>
                </c:pt>
                <c:pt idx="13514">
                  <c:v>0</c:v>
                </c:pt>
                <c:pt idx="13515">
                  <c:v>0</c:v>
                </c:pt>
                <c:pt idx="13516">
                  <c:v>0</c:v>
                </c:pt>
                <c:pt idx="13517">
                  <c:v>0</c:v>
                </c:pt>
                <c:pt idx="13518">
                  <c:v>0</c:v>
                </c:pt>
                <c:pt idx="13519">
                  <c:v>0</c:v>
                </c:pt>
                <c:pt idx="13520">
                  <c:v>0</c:v>
                </c:pt>
                <c:pt idx="13521">
                  <c:v>0</c:v>
                </c:pt>
                <c:pt idx="13522">
                  <c:v>0</c:v>
                </c:pt>
                <c:pt idx="13523">
                  <c:v>0</c:v>
                </c:pt>
                <c:pt idx="13524">
                  <c:v>0</c:v>
                </c:pt>
                <c:pt idx="13525">
                  <c:v>0</c:v>
                </c:pt>
                <c:pt idx="13526">
                  <c:v>0</c:v>
                </c:pt>
                <c:pt idx="13527">
                  <c:v>0</c:v>
                </c:pt>
                <c:pt idx="13528">
                  <c:v>0</c:v>
                </c:pt>
                <c:pt idx="13529">
                  <c:v>0</c:v>
                </c:pt>
                <c:pt idx="13530">
                  <c:v>0</c:v>
                </c:pt>
                <c:pt idx="13531">
                  <c:v>0</c:v>
                </c:pt>
                <c:pt idx="13532">
                  <c:v>0</c:v>
                </c:pt>
                <c:pt idx="13533">
                  <c:v>0</c:v>
                </c:pt>
                <c:pt idx="13534">
                  <c:v>0</c:v>
                </c:pt>
                <c:pt idx="13535">
                  <c:v>0</c:v>
                </c:pt>
                <c:pt idx="13536">
                  <c:v>0</c:v>
                </c:pt>
                <c:pt idx="13537">
                  <c:v>0</c:v>
                </c:pt>
                <c:pt idx="13538">
                  <c:v>0</c:v>
                </c:pt>
                <c:pt idx="13539">
                  <c:v>0</c:v>
                </c:pt>
                <c:pt idx="13540">
                  <c:v>0</c:v>
                </c:pt>
                <c:pt idx="13541">
                  <c:v>0</c:v>
                </c:pt>
                <c:pt idx="13542">
                  <c:v>0</c:v>
                </c:pt>
                <c:pt idx="13543">
                  <c:v>0</c:v>
                </c:pt>
                <c:pt idx="13544">
                  <c:v>0</c:v>
                </c:pt>
                <c:pt idx="13545">
                  <c:v>0</c:v>
                </c:pt>
                <c:pt idx="13546">
                  <c:v>0</c:v>
                </c:pt>
                <c:pt idx="13547">
                  <c:v>0</c:v>
                </c:pt>
                <c:pt idx="13548">
                  <c:v>0</c:v>
                </c:pt>
                <c:pt idx="13549">
                  <c:v>0</c:v>
                </c:pt>
                <c:pt idx="13550">
                  <c:v>0</c:v>
                </c:pt>
                <c:pt idx="13551">
                  <c:v>0</c:v>
                </c:pt>
                <c:pt idx="13552">
                  <c:v>0</c:v>
                </c:pt>
                <c:pt idx="13553">
                  <c:v>0</c:v>
                </c:pt>
                <c:pt idx="13554">
                  <c:v>0</c:v>
                </c:pt>
                <c:pt idx="13555">
                  <c:v>0</c:v>
                </c:pt>
                <c:pt idx="13556">
                  <c:v>0</c:v>
                </c:pt>
                <c:pt idx="13557">
                  <c:v>0</c:v>
                </c:pt>
                <c:pt idx="13558">
                  <c:v>0</c:v>
                </c:pt>
                <c:pt idx="13559">
                  <c:v>0</c:v>
                </c:pt>
                <c:pt idx="13560">
                  <c:v>0</c:v>
                </c:pt>
                <c:pt idx="13561">
                  <c:v>0</c:v>
                </c:pt>
                <c:pt idx="13562">
                  <c:v>0</c:v>
                </c:pt>
                <c:pt idx="13563">
                  <c:v>0</c:v>
                </c:pt>
                <c:pt idx="13564">
                  <c:v>0</c:v>
                </c:pt>
                <c:pt idx="13565">
                  <c:v>0</c:v>
                </c:pt>
                <c:pt idx="13566">
                  <c:v>0</c:v>
                </c:pt>
                <c:pt idx="13567">
                  <c:v>0</c:v>
                </c:pt>
                <c:pt idx="13568">
                  <c:v>0</c:v>
                </c:pt>
                <c:pt idx="13569">
                  <c:v>0</c:v>
                </c:pt>
                <c:pt idx="13570">
                  <c:v>0</c:v>
                </c:pt>
                <c:pt idx="13571">
                  <c:v>0</c:v>
                </c:pt>
                <c:pt idx="13572">
                  <c:v>0</c:v>
                </c:pt>
                <c:pt idx="13573">
                  <c:v>0</c:v>
                </c:pt>
                <c:pt idx="13574">
                  <c:v>0</c:v>
                </c:pt>
                <c:pt idx="13575">
                  <c:v>0</c:v>
                </c:pt>
                <c:pt idx="13576">
                  <c:v>0</c:v>
                </c:pt>
                <c:pt idx="13577">
                  <c:v>0</c:v>
                </c:pt>
                <c:pt idx="13578">
                  <c:v>0</c:v>
                </c:pt>
                <c:pt idx="13579">
                  <c:v>0</c:v>
                </c:pt>
                <c:pt idx="13580">
                  <c:v>0</c:v>
                </c:pt>
                <c:pt idx="13581">
                  <c:v>0</c:v>
                </c:pt>
                <c:pt idx="13582">
                  <c:v>0</c:v>
                </c:pt>
                <c:pt idx="13583">
                  <c:v>0</c:v>
                </c:pt>
                <c:pt idx="13584">
                  <c:v>0</c:v>
                </c:pt>
                <c:pt idx="13585">
                  <c:v>0</c:v>
                </c:pt>
                <c:pt idx="13586">
                  <c:v>0</c:v>
                </c:pt>
                <c:pt idx="13587">
                  <c:v>0</c:v>
                </c:pt>
                <c:pt idx="13588">
                  <c:v>0</c:v>
                </c:pt>
                <c:pt idx="13589">
                  <c:v>0</c:v>
                </c:pt>
                <c:pt idx="13590">
                  <c:v>0</c:v>
                </c:pt>
                <c:pt idx="13591">
                  <c:v>0</c:v>
                </c:pt>
                <c:pt idx="13592">
                  <c:v>0</c:v>
                </c:pt>
                <c:pt idx="13593">
                  <c:v>0</c:v>
                </c:pt>
                <c:pt idx="13594">
                  <c:v>0</c:v>
                </c:pt>
                <c:pt idx="13595">
                  <c:v>0</c:v>
                </c:pt>
                <c:pt idx="13596">
                  <c:v>0</c:v>
                </c:pt>
                <c:pt idx="13597">
                  <c:v>0</c:v>
                </c:pt>
                <c:pt idx="13598">
                  <c:v>0</c:v>
                </c:pt>
                <c:pt idx="13599">
                  <c:v>0</c:v>
                </c:pt>
                <c:pt idx="13600">
                  <c:v>0</c:v>
                </c:pt>
                <c:pt idx="13601">
                  <c:v>0</c:v>
                </c:pt>
                <c:pt idx="13602">
                  <c:v>0</c:v>
                </c:pt>
                <c:pt idx="13603">
                  <c:v>0</c:v>
                </c:pt>
                <c:pt idx="13604">
                  <c:v>0</c:v>
                </c:pt>
                <c:pt idx="13605">
                  <c:v>0</c:v>
                </c:pt>
                <c:pt idx="13606">
                  <c:v>0</c:v>
                </c:pt>
                <c:pt idx="13607">
                  <c:v>0</c:v>
                </c:pt>
                <c:pt idx="13608">
                  <c:v>0</c:v>
                </c:pt>
                <c:pt idx="13609">
                  <c:v>0</c:v>
                </c:pt>
                <c:pt idx="13610">
                  <c:v>0</c:v>
                </c:pt>
                <c:pt idx="13611">
                  <c:v>0</c:v>
                </c:pt>
                <c:pt idx="13612">
                  <c:v>0</c:v>
                </c:pt>
                <c:pt idx="13613">
                  <c:v>0</c:v>
                </c:pt>
                <c:pt idx="13614">
                  <c:v>0</c:v>
                </c:pt>
                <c:pt idx="13615">
                  <c:v>0</c:v>
                </c:pt>
                <c:pt idx="13616">
                  <c:v>0</c:v>
                </c:pt>
                <c:pt idx="13617">
                  <c:v>0</c:v>
                </c:pt>
                <c:pt idx="13618">
                  <c:v>0</c:v>
                </c:pt>
                <c:pt idx="13619">
                  <c:v>0</c:v>
                </c:pt>
                <c:pt idx="13620">
                  <c:v>0</c:v>
                </c:pt>
                <c:pt idx="13621">
                  <c:v>0</c:v>
                </c:pt>
                <c:pt idx="13622">
                  <c:v>0</c:v>
                </c:pt>
                <c:pt idx="13623">
                  <c:v>0</c:v>
                </c:pt>
                <c:pt idx="13624">
                  <c:v>0</c:v>
                </c:pt>
                <c:pt idx="13625">
                  <c:v>0</c:v>
                </c:pt>
                <c:pt idx="13626">
                  <c:v>0</c:v>
                </c:pt>
                <c:pt idx="13627">
                  <c:v>0</c:v>
                </c:pt>
                <c:pt idx="13628">
                  <c:v>0</c:v>
                </c:pt>
                <c:pt idx="13629">
                  <c:v>0</c:v>
                </c:pt>
                <c:pt idx="13630">
                  <c:v>1</c:v>
                </c:pt>
                <c:pt idx="13631">
                  <c:v>0</c:v>
                </c:pt>
                <c:pt idx="13632">
                  <c:v>0</c:v>
                </c:pt>
                <c:pt idx="13633">
                  <c:v>0</c:v>
                </c:pt>
                <c:pt idx="13634">
                  <c:v>0</c:v>
                </c:pt>
                <c:pt idx="13635">
                  <c:v>0</c:v>
                </c:pt>
                <c:pt idx="13636">
                  <c:v>0</c:v>
                </c:pt>
                <c:pt idx="13637">
                  <c:v>0</c:v>
                </c:pt>
                <c:pt idx="13638">
                  <c:v>0</c:v>
                </c:pt>
                <c:pt idx="13639">
                  <c:v>0</c:v>
                </c:pt>
                <c:pt idx="13640">
                  <c:v>0</c:v>
                </c:pt>
                <c:pt idx="13641">
                  <c:v>0</c:v>
                </c:pt>
                <c:pt idx="13642">
                  <c:v>0</c:v>
                </c:pt>
                <c:pt idx="13643">
                  <c:v>0</c:v>
                </c:pt>
                <c:pt idx="13644">
                  <c:v>0</c:v>
                </c:pt>
                <c:pt idx="13645">
                  <c:v>0</c:v>
                </c:pt>
                <c:pt idx="13646">
                  <c:v>0</c:v>
                </c:pt>
                <c:pt idx="13647">
                  <c:v>0</c:v>
                </c:pt>
                <c:pt idx="13648">
                  <c:v>0</c:v>
                </c:pt>
                <c:pt idx="13649">
                  <c:v>0</c:v>
                </c:pt>
                <c:pt idx="13650">
                  <c:v>0</c:v>
                </c:pt>
                <c:pt idx="13651">
                  <c:v>0</c:v>
                </c:pt>
                <c:pt idx="13652">
                  <c:v>0</c:v>
                </c:pt>
                <c:pt idx="13653">
                  <c:v>0</c:v>
                </c:pt>
                <c:pt idx="13654">
                  <c:v>0</c:v>
                </c:pt>
                <c:pt idx="13655">
                  <c:v>0</c:v>
                </c:pt>
                <c:pt idx="13656">
                  <c:v>0</c:v>
                </c:pt>
                <c:pt idx="13657">
                  <c:v>0</c:v>
                </c:pt>
                <c:pt idx="13658">
                  <c:v>0</c:v>
                </c:pt>
                <c:pt idx="13659">
                  <c:v>0</c:v>
                </c:pt>
                <c:pt idx="13660">
                  <c:v>0</c:v>
                </c:pt>
                <c:pt idx="13661">
                  <c:v>0</c:v>
                </c:pt>
                <c:pt idx="13662">
                  <c:v>0</c:v>
                </c:pt>
                <c:pt idx="13663">
                  <c:v>0</c:v>
                </c:pt>
                <c:pt idx="13664">
                  <c:v>0</c:v>
                </c:pt>
                <c:pt idx="13665">
                  <c:v>0</c:v>
                </c:pt>
                <c:pt idx="13666">
                  <c:v>0</c:v>
                </c:pt>
                <c:pt idx="13667">
                  <c:v>0</c:v>
                </c:pt>
                <c:pt idx="13668">
                  <c:v>0</c:v>
                </c:pt>
                <c:pt idx="13669">
                  <c:v>0</c:v>
                </c:pt>
                <c:pt idx="13670">
                  <c:v>0</c:v>
                </c:pt>
                <c:pt idx="13671">
                  <c:v>0</c:v>
                </c:pt>
                <c:pt idx="13672">
                  <c:v>0</c:v>
                </c:pt>
                <c:pt idx="13673">
                  <c:v>0</c:v>
                </c:pt>
                <c:pt idx="13674">
                  <c:v>0</c:v>
                </c:pt>
                <c:pt idx="13675">
                  <c:v>0</c:v>
                </c:pt>
                <c:pt idx="13676">
                  <c:v>0</c:v>
                </c:pt>
                <c:pt idx="13677">
                  <c:v>0</c:v>
                </c:pt>
                <c:pt idx="13678">
                  <c:v>0</c:v>
                </c:pt>
                <c:pt idx="13679">
                  <c:v>0</c:v>
                </c:pt>
                <c:pt idx="13680">
                  <c:v>0</c:v>
                </c:pt>
                <c:pt idx="13681">
                  <c:v>0</c:v>
                </c:pt>
                <c:pt idx="13682">
                  <c:v>0</c:v>
                </c:pt>
                <c:pt idx="13683">
                  <c:v>0</c:v>
                </c:pt>
                <c:pt idx="13684">
                  <c:v>0</c:v>
                </c:pt>
                <c:pt idx="13685">
                  <c:v>0</c:v>
                </c:pt>
                <c:pt idx="13686">
                  <c:v>0</c:v>
                </c:pt>
                <c:pt idx="13687">
                  <c:v>0</c:v>
                </c:pt>
                <c:pt idx="13688">
                  <c:v>0</c:v>
                </c:pt>
                <c:pt idx="13689">
                  <c:v>0</c:v>
                </c:pt>
                <c:pt idx="13690">
                  <c:v>0</c:v>
                </c:pt>
                <c:pt idx="13691">
                  <c:v>0</c:v>
                </c:pt>
                <c:pt idx="13692">
                  <c:v>0</c:v>
                </c:pt>
                <c:pt idx="13693">
                  <c:v>0</c:v>
                </c:pt>
                <c:pt idx="13694">
                  <c:v>0</c:v>
                </c:pt>
                <c:pt idx="13695">
                  <c:v>0</c:v>
                </c:pt>
                <c:pt idx="13696">
                  <c:v>0</c:v>
                </c:pt>
                <c:pt idx="13697">
                  <c:v>0</c:v>
                </c:pt>
                <c:pt idx="13698">
                  <c:v>0</c:v>
                </c:pt>
                <c:pt idx="13699">
                  <c:v>0</c:v>
                </c:pt>
                <c:pt idx="13700">
                  <c:v>0</c:v>
                </c:pt>
                <c:pt idx="13701">
                  <c:v>0</c:v>
                </c:pt>
                <c:pt idx="13702">
                  <c:v>0</c:v>
                </c:pt>
                <c:pt idx="13703">
                  <c:v>0</c:v>
                </c:pt>
                <c:pt idx="13704">
                  <c:v>0</c:v>
                </c:pt>
                <c:pt idx="13705">
                  <c:v>0</c:v>
                </c:pt>
                <c:pt idx="13706">
                  <c:v>0</c:v>
                </c:pt>
                <c:pt idx="13707">
                  <c:v>0</c:v>
                </c:pt>
                <c:pt idx="13708">
                  <c:v>0</c:v>
                </c:pt>
                <c:pt idx="13709">
                  <c:v>0</c:v>
                </c:pt>
                <c:pt idx="13710">
                  <c:v>0</c:v>
                </c:pt>
                <c:pt idx="13711">
                  <c:v>0</c:v>
                </c:pt>
                <c:pt idx="13712">
                  <c:v>0</c:v>
                </c:pt>
                <c:pt idx="13713">
                  <c:v>0</c:v>
                </c:pt>
                <c:pt idx="13714">
                  <c:v>0</c:v>
                </c:pt>
                <c:pt idx="13715">
                  <c:v>0</c:v>
                </c:pt>
                <c:pt idx="13716">
                  <c:v>0</c:v>
                </c:pt>
                <c:pt idx="13717">
                  <c:v>0</c:v>
                </c:pt>
                <c:pt idx="13718">
                  <c:v>0</c:v>
                </c:pt>
                <c:pt idx="13719">
                  <c:v>0</c:v>
                </c:pt>
                <c:pt idx="13720">
                  <c:v>0</c:v>
                </c:pt>
                <c:pt idx="13721">
                  <c:v>0</c:v>
                </c:pt>
                <c:pt idx="13722">
                  <c:v>0</c:v>
                </c:pt>
                <c:pt idx="13723">
                  <c:v>0</c:v>
                </c:pt>
                <c:pt idx="13724">
                  <c:v>0</c:v>
                </c:pt>
                <c:pt idx="13725">
                  <c:v>0</c:v>
                </c:pt>
                <c:pt idx="13726">
                  <c:v>0</c:v>
                </c:pt>
                <c:pt idx="13727">
                  <c:v>0</c:v>
                </c:pt>
                <c:pt idx="13728">
                  <c:v>0</c:v>
                </c:pt>
                <c:pt idx="13729">
                  <c:v>0</c:v>
                </c:pt>
                <c:pt idx="13730">
                  <c:v>0</c:v>
                </c:pt>
                <c:pt idx="13731">
                  <c:v>0</c:v>
                </c:pt>
                <c:pt idx="13732">
                  <c:v>0</c:v>
                </c:pt>
                <c:pt idx="13733">
                  <c:v>0</c:v>
                </c:pt>
                <c:pt idx="13734">
                  <c:v>0</c:v>
                </c:pt>
                <c:pt idx="13735">
                  <c:v>0</c:v>
                </c:pt>
                <c:pt idx="13736">
                  <c:v>0</c:v>
                </c:pt>
                <c:pt idx="13737">
                  <c:v>0</c:v>
                </c:pt>
                <c:pt idx="13738">
                  <c:v>0</c:v>
                </c:pt>
                <c:pt idx="13739">
                  <c:v>0</c:v>
                </c:pt>
                <c:pt idx="13740">
                  <c:v>0</c:v>
                </c:pt>
                <c:pt idx="13741">
                  <c:v>0</c:v>
                </c:pt>
                <c:pt idx="13742">
                  <c:v>0</c:v>
                </c:pt>
                <c:pt idx="13743">
                  <c:v>0</c:v>
                </c:pt>
                <c:pt idx="13744">
                  <c:v>0</c:v>
                </c:pt>
                <c:pt idx="13745">
                  <c:v>0</c:v>
                </c:pt>
                <c:pt idx="13746">
                  <c:v>0</c:v>
                </c:pt>
                <c:pt idx="13747">
                  <c:v>0</c:v>
                </c:pt>
                <c:pt idx="13748">
                  <c:v>0</c:v>
                </c:pt>
                <c:pt idx="13749">
                  <c:v>0</c:v>
                </c:pt>
                <c:pt idx="13750">
                  <c:v>0</c:v>
                </c:pt>
                <c:pt idx="13751">
                  <c:v>1</c:v>
                </c:pt>
                <c:pt idx="13752">
                  <c:v>0</c:v>
                </c:pt>
                <c:pt idx="13753">
                  <c:v>0</c:v>
                </c:pt>
                <c:pt idx="13754">
                  <c:v>0</c:v>
                </c:pt>
                <c:pt idx="13755">
                  <c:v>0</c:v>
                </c:pt>
                <c:pt idx="13756">
                  <c:v>0</c:v>
                </c:pt>
                <c:pt idx="13757">
                  <c:v>0</c:v>
                </c:pt>
                <c:pt idx="13758">
                  <c:v>0</c:v>
                </c:pt>
                <c:pt idx="13759">
                  <c:v>0</c:v>
                </c:pt>
                <c:pt idx="13760">
                  <c:v>0</c:v>
                </c:pt>
                <c:pt idx="13761">
                  <c:v>0</c:v>
                </c:pt>
                <c:pt idx="13762">
                  <c:v>0</c:v>
                </c:pt>
                <c:pt idx="13763">
                  <c:v>0</c:v>
                </c:pt>
                <c:pt idx="13764">
                  <c:v>0</c:v>
                </c:pt>
                <c:pt idx="13765">
                  <c:v>0</c:v>
                </c:pt>
                <c:pt idx="13766">
                  <c:v>0</c:v>
                </c:pt>
                <c:pt idx="13767">
                  <c:v>0</c:v>
                </c:pt>
                <c:pt idx="13768">
                  <c:v>0</c:v>
                </c:pt>
                <c:pt idx="13769">
                  <c:v>0</c:v>
                </c:pt>
                <c:pt idx="13770">
                  <c:v>0</c:v>
                </c:pt>
                <c:pt idx="13771">
                  <c:v>0</c:v>
                </c:pt>
                <c:pt idx="13772">
                  <c:v>0</c:v>
                </c:pt>
                <c:pt idx="13773">
                  <c:v>0</c:v>
                </c:pt>
                <c:pt idx="13774">
                  <c:v>0</c:v>
                </c:pt>
                <c:pt idx="13775">
                  <c:v>0</c:v>
                </c:pt>
                <c:pt idx="13776">
                  <c:v>0</c:v>
                </c:pt>
                <c:pt idx="13777">
                  <c:v>0</c:v>
                </c:pt>
                <c:pt idx="13778">
                  <c:v>1</c:v>
                </c:pt>
                <c:pt idx="13779">
                  <c:v>0</c:v>
                </c:pt>
                <c:pt idx="13780">
                  <c:v>0</c:v>
                </c:pt>
                <c:pt idx="13781">
                  <c:v>0</c:v>
                </c:pt>
                <c:pt idx="13782">
                  <c:v>0</c:v>
                </c:pt>
                <c:pt idx="13783">
                  <c:v>0</c:v>
                </c:pt>
                <c:pt idx="13784">
                  <c:v>0</c:v>
                </c:pt>
                <c:pt idx="13785">
                  <c:v>0</c:v>
                </c:pt>
                <c:pt idx="13786">
                  <c:v>0</c:v>
                </c:pt>
                <c:pt idx="13787">
                  <c:v>0</c:v>
                </c:pt>
                <c:pt idx="13788">
                  <c:v>0</c:v>
                </c:pt>
                <c:pt idx="13789">
                  <c:v>0</c:v>
                </c:pt>
                <c:pt idx="13790">
                  <c:v>0</c:v>
                </c:pt>
                <c:pt idx="13791">
                  <c:v>0</c:v>
                </c:pt>
                <c:pt idx="13792">
                  <c:v>0</c:v>
                </c:pt>
                <c:pt idx="13793">
                  <c:v>0</c:v>
                </c:pt>
                <c:pt idx="13794">
                  <c:v>0</c:v>
                </c:pt>
                <c:pt idx="13795">
                  <c:v>0</c:v>
                </c:pt>
                <c:pt idx="13796">
                  <c:v>0</c:v>
                </c:pt>
                <c:pt idx="13797">
                  <c:v>0</c:v>
                </c:pt>
                <c:pt idx="13798">
                  <c:v>0</c:v>
                </c:pt>
                <c:pt idx="13799">
                  <c:v>0</c:v>
                </c:pt>
                <c:pt idx="13800">
                  <c:v>0</c:v>
                </c:pt>
                <c:pt idx="13801">
                  <c:v>0</c:v>
                </c:pt>
                <c:pt idx="13802">
                  <c:v>0</c:v>
                </c:pt>
                <c:pt idx="13803">
                  <c:v>0</c:v>
                </c:pt>
                <c:pt idx="13804">
                  <c:v>0</c:v>
                </c:pt>
                <c:pt idx="13805">
                  <c:v>0</c:v>
                </c:pt>
                <c:pt idx="13806">
                  <c:v>0</c:v>
                </c:pt>
                <c:pt idx="13807">
                  <c:v>0</c:v>
                </c:pt>
                <c:pt idx="13808">
                  <c:v>0</c:v>
                </c:pt>
                <c:pt idx="13809">
                  <c:v>0</c:v>
                </c:pt>
                <c:pt idx="13810">
                  <c:v>0</c:v>
                </c:pt>
                <c:pt idx="13811">
                  <c:v>0</c:v>
                </c:pt>
                <c:pt idx="13812">
                  <c:v>0</c:v>
                </c:pt>
                <c:pt idx="13813">
                  <c:v>0</c:v>
                </c:pt>
                <c:pt idx="13814">
                  <c:v>0</c:v>
                </c:pt>
                <c:pt idx="13815">
                  <c:v>0</c:v>
                </c:pt>
                <c:pt idx="13816">
                  <c:v>0</c:v>
                </c:pt>
                <c:pt idx="13817">
                  <c:v>0</c:v>
                </c:pt>
                <c:pt idx="13818">
                  <c:v>0</c:v>
                </c:pt>
                <c:pt idx="13819">
                  <c:v>0</c:v>
                </c:pt>
                <c:pt idx="13820">
                  <c:v>0</c:v>
                </c:pt>
                <c:pt idx="13821">
                  <c:v>0</c:v>
                </c:pt>
                <c:pt idx="13822">
                  <c:v>0</c:v>
                </c:pt>
                <c:pt idx="13823">
                  <c:v>0</c:v>
                </c:pt>
                <c:pt idx="13824">
                  <c:v>0</c:v>
                </c:pt>
                <c:pt idx="13825">
                  <c:v>0</c:v>
                </c:pt>
                <c:pt idx="13826">
                  <c:v>-1</c:v>
                </c:pt>
                <c:pt idx="13827">
                  <c:v>0</c:v>
                </c:pt>
                <c:pt idx="13828">
                  <c:v>0</c:v>
                </c:pt>
                <c:pt idx="13829">
                  <c:v>0</c:v>
                </c:pt>
                <c:pt idx="13830">
                  <c:v>0</c:v>
                </c:pt>
                <c:pt idx="13831">
                  <c:v>0</c:v>
                </c:pt>
                <c:pt idx="13832">
                  <c:v>0</c:v>
                </c:pt>
                <c:pt idx="13833">
                  <c:v>0</c:v>
                </c:pt>
                <c:pt idx="13834">
                  <c:v>0</c:v>
                </c:pt>
                <c:pt idx="13835">
                  <c:v>0</c:v>
                </c:pt>
                <c:pt idx="13836">
                  <c:v>0</c:v>
                </c:pt>
                <c:pt idx="13837">
                  <c:v>0</c:v>
                </c:pt>
                <c:pt idx="13838">
                  <c:v>1</c:v>
                </c:pt>
                <c:pt idx="13839">
                  <c:v>1</c:v>
                </c:pt>
                <c:pt idx="13840">
                  <c:v>0</c:v>
                </c:pt>
                <c:pt idx="13841">
                  <c:v>0</c:v>
                </c:pt>
                <c:pt idx="13842">
                  <c:v>0</c:v>
                </c:pt>
                <c:pt idx="13843">
                  <c:v>0</c:v>
                </c:pt>
                <c:pt idx="13844">
                  <c:v>0</c:v>
                </c:pt>
                <c:pt idx="13845">
                  <c:v>0</c:v>
                </c:pt>
                <c:pt idx="13846">
                  <c:v>0</c:v>
                </c:pt>
                <c:pt idx="13847">
                  <c:v>0</c:v>
                </c:pt>
                <c:pt idx="13848">
                  <c:v>0</c:v>
                </c:pt>
                <c:pt idx="13849">
                  <c:v>0</c:v>
                </c:pt>
                <c:pt idx="13850">
                  <c:v>0</c:v>
                </c:pt>
                <c:pt idx="13851">
                  <c:v>0</c:v>
                </c:pt>
                <c:pt idx="13852">
                  <c:v>0</c:v>
                </c:pt>
                <c:pt idx="13853">
                  <c:v>0</c:v>
                </c:pt>
                <c:pt idx="13854">
                  <c:v>0</c:v>
                </c:pt>
                <c:pt idx="13855">
                  <c:v>0</c:v>
                </c:pt>
                <c:pt idx="13856">
                  <c:v>0</c:v>
                </c:pt>
                <c:pt idx="13857">
                  <c:v>0</c:v>
                </c:pt>
                <c:pt idx="13858">
                  <c:v>0</c:v>
                </c:pt>
                <c:pt idx="13859">
                  <c:v>0</c:v>
                </c:pt>
                <c:pt idx="13860">
                  <c:v>0</c:v>
                </c:pt>
                <c:pt idx="13861">
                  <c:v>0</c:v>
                </c:pt>
                <c:pt idx="13862">
                  <c:v>0</c:v>
                </c:pt>
                <c:pt idx="13863">
                  <c:v>0</c:v>
                </c:pt>
                <c:pt idx="13864">
                  <c:v>0</c:v>
                </c:pt>
                <c:pt idx="13865">
                  <c:v>0</c:v>
                </c:pt>
                <c:pt idx="13866">
                  <c:v>0</c:v>
                </c:pt>
                <c:pt idx="13867">
                  <c:v>0</c:v>
                </c:pt>
                <c:pt idx="13868">
                  <c:v>0</c:v>
                </c:pt>
                <c:pt idx="13869">
                  <c:v>0</c:v>
                </c:pt>
                <c:pt idx="13870">
                  <c:v>0</c:v>
                </c:pt>
                <c:pt idx="13871">
                  <c:v>0</c:v>
                </c:pt>
                <c:pt idx="13872">
                  <c:v>0</c:v>
                </c:pt>
                <c:pt idx="13873">
                  <c:v>0</c:v>
                </c:pt>
                <c:pt idx="13874">
                  <c:v>0</c:v>
                </c:pt>
                <c:pt idx="13875">
                  <c:v>0</c:v>
                </c:pt>
                <c:pt idx="13876">
                  <c:v>0</c:v>
                </c:pt>
                <c:pt idx="13877">
                  <c:v>0</c:v>
                </c:pt>
                <c:pt idx="13878">
                  <c:v>0</c:v>
                </c:pt>
                <c:pt idx="13879">
                  <c:v>0</c:v>
                </c:pt>
                <c:pt idx="13880">
                  <c:v>0</c:v>
                </c:pt>
                <c:pt idx="13881">
                  <c:v>0</c:v>
                </c:pt>
                <c:pt idx="13882">
                  <c:v>0</c:v>
                </c:pt>
                <c:pt idx="13883">
                  <c:v>0</c:v>
                </c:pt>
                <c:pt idx="13884">
                  <c:v>0</c:v>
                </c:pt>
                <c:pt idx="13885">
                  <c:v>0</c:v>
                </c:pt>
                <c:pt idx="13886">
                  <c:v>0</c:v>
                </c:pt>
                <c:pt idx="13887">
                  <c:v>0</c:v>
                </c:pt>
                <c:pt idx="13888">
                  <c:v>0</c:v>
                </c:pt>
                <c:pt idx="13889">
                  <c:v>0</c:v>
                </c:pt>
                <c:pt idx="13890">
                  <c:v>0</c:v>
                </c:pt>
                <c:pt idx="13891">
                  <c:v>0</c:v>
                </c:pt>
                <c:pt idx="13892">
                  <c:v>0</c:v>
                </c:pt>
                <c:pt idx="13893">
                  <c:v>0</c:v>
                </c:pt>
                <c:pt idx="13894">
                  <c:v>0</c:v>
                </c:pt>
                <c:pt idx="13895">
                  <c:v>0</c:v>
                </c:pt>
                <c:pt idx="13896">
                  <c:v>0</c:v>
                </c:pt>
                <c:pt idx="13897">
                  <c:v>0</c:v>
                </c:pt>
                <c:pt idx="13898">
                  <c:v>0</c:v>
                </c:pt>
                <c:pt idx="13899">
                  <c:v>0</c:v>
                </c:pt>
                <c:pt idx="13900">
                  <c:v>0</c:v>
                </c:pt>
                <c:pt idx="13901">
                  <c:v>0</c:v>
                </c:pt>
                <c:pt idx="13902">
                  <c:v>0</c:v>
                </c:pt>
                <c:pt idx="13903">
                  <c:v>0</c:v>
                </c:pt>
                <c:pt idx="13904">
                  <c:v>0</c:v>
                </c:pt>
                <c:pt idx="13905">
                  <c:v>0</c:v>
                </c:pt>
                <c:pt idx="13906">
                  <c:v>0</c:v>
                </c:pt>
                <c:pt idx="13907">
                  <c:v>0</c:v>
                </c:pt>
                <c:pt idx="13908">
                  <c:v>0</c:v>
                </c:pt>
                <c:pt idx="13909">
                  <c:v>0</c:v>
                </c:pt>
                <c:pt idx="13910">
                  <c:v>0</c:v>
                </c:pt>
                <c:pt idx="13911">
                  <c:v>0</c:v>
                </c:pt>
                <c:pt idx="13912">
                  <c:v>0</c:v>
                </c:pt>
                <c:pt idx="13913">
                  <c:v>0</c:v>
                </c:pt>
                <c:pt idx="13914">
                  <c:v>0</c:v>
                </c:pt>
                <c:pt idx="13915">
                  <c:v>0</c:v>
                </c:pt>
                <c:pt idx="13916">
                  <c:v>0</c:v>
                </c:pt>
                <c:pt idx="13917">
                  <c:v>0</c:v>
                </c:pt>
                <c:pt idx="13918">
                  <c:v>0</c:v>
                </c:pt>
                <c:pt idx="13919">
                  <c:v>0</c:v>
                </c:pt>
                <c:pt idx="13920">
                  <c:v>0</c:v>
                </c:pt>
                <c:pt idx="13921">
                  <c:v>0</c:v>
                </c:pt>
                <c:pt idx="13922">
                  <c:v>0</c:v>
                </c:pt>
                <c:pt idx="13923">
                  <c:v>0</c:v>
                </c:pt>
                <c:pt idx="13924">
                  <c:v>0</c:v>
                </c:pt>
                <c:pt idx="13925">
                  <c:v>0</c:v>
                </c:pt>
                <c:pt idx="13926">
                  <c:v>0</c:v>
                </c:pt>
                <c:pt idx="13927">
                  <c:v>0</c:v>
                </c:pt>
                <c:pt idx="13928">
                  <c:v>0</c:v>
                </c:pt>
                <c:pt idx="13929">
                  <c:v>0</c:v>
                </c:pt>
                <c:pt idx="13930">
                  <c:v>0</c:v>
                </c:pt>
                <c:pt idx="13931">
                  <c:v>0</c:v>
                </c:pt>
                <c:pt idx="13932">
                  <c:v>0</c:v>
                </c:pt>
                <c:pt idx="13933">
                  <c:v>0</c:v>
                </c:pt>
                <c:pt idx="13934">
                  <c:v>0</c:v>
                </c:pt>
                <c:pt idx="13935">
                  <c:v>0</c:v>
                </c:pt>
                <c:pt idx="13936">
                  <c:v>0</c:v>
                </c:pt>
                <c:pt idx="13937">
                  <c:v>0</c:v>
                </c:pt>
                <c:pt idx="13938">
                  <c:v>0</c:v>
                </c:pt>
                <c:pt idx="13939">
                  <c:v>0</c:v>
                </c:pt>
                <c:pt idx="13940">
                  <c:v>0</c:v>
                </c:pt>
                <c:pt idx="13941">
                  <c:v>0</c:v>
                </c:pt>
                <c:pt idx="13942">
                  <c:v>0</c:v>
                </c:pt>
                <c:pt idx="13943">
                  <c:v>0</c:v>
                </c:pt>
                <c:pt idx="13944">
                  <c:v>0</c:v>
                </c:pt>
                <c:pt idx="13945">
                  <c:v>0</c:v>
                </c:pt>
                <c:pt idx="13946">
                  <c:v>0</c:v>
                </c:pt>
                <c:pt idx="13947">
                  <c:v>0</c:v>
                </c:pt>
                <c:pt idx="13948">
                  <c:v>0</c:v>
                </c:pt>
                <c:pt idx="13949">
                  <c:v>0</c:v>
                </c:pt>
                <c:pt idx="13950">
                  <c:v>0</c:v>
                </c:pt>
                <c:pt idx="13951">
                  <c:v>0</c:v>
                </c:pt>
                <c:pt idx="13952">
                  <c:v>0</c:v>
                </c:pt>
                <c:pt idx="13953">
                  <c:v>0</c:v>
                </c:pt>
                <c:pt idx="13954">
                  <c:v>0</c:v>
                </c:pt>
                <c:pt idx="13955">
                  <c:v>0</c:v>
                </c:pt>
                <c:pt idx="13956">
                  <c:v>0</c:v>
                </c:pt>
                <c:pt idx="13957">
                  <c:v>0</c:v>
                </c:pt>
                <c:pt idx="13958">
                  <c:v>0</c:v>
                </c:pt>
                <c:pt idx="13959">
                  <c:v>0</c:v>
                </c:pt>
                <c:pt idx="13960">
                  <c:v>0</c:v>
                </c:pt>
                <c:pt idx="13961">
                  <c:v>0</c:v>
                </c:pt>
                <c:pt idx="13962">
                  <c:v>0</c:v>
                </c:pt>
                <c:pt idx="13963">
                  <c:v>0</c:v>
                </c:pt>
                <c:pt idx="13964">
                  <c:v>0</c:v>
                </c:pt>
                <c:pt idx="13965">
                  <c:v>0</c:v>
                </c:pt>
                <c:pt idx="13966">
                  <c:v>0</c:v>
                </c:pt>
                <c:pt idx="13967">
                  <c:v>0</c:v>
                </c:pt>
                <c:pt idx="13968">
                  <c:v>0</c:v>
                </c:pt>
                <c:pt idx="13969">
                  <c:v>0</c:v>
                </c:pt>
                <c:pt idx="13970">
                  <c:v>0</c:v>
                </c:pt>
                <c:pt idx="13971">
                  <c:v>0</c:v>
                </c:pt>
                <c:pt idx="13972">
                  <c:v>0</c:v>
                </c:pt>
                <c:pt idx="13973">
                  <c:v>0</c:v>
                </c:pt>
                <c:pt idx="13974">
                  <c:v>0</c:v>
                </c:pt>
                <c:pt idx="13975">
                  <c:v>0</c:v>
                </c:pt>
                <c:pt idx="13976">
                  <c:v>0</c:v>
                </c:pt>
                <c:pt idx="13977">
                  <c:v>0</c:v>
                </c:pt>
                <c:pt idx="13978">
                  <c:v>0</c:v>
                </c:pt>
                <c:pt idx="13979">
                  <c:v>0</c:v>
                </c:pt>
                <c:pt idx="13980">
                  <c:v>0</c:v>
                </c:pt>
                <c:pt idx="13981">
                  <c:v>0</c:v>
                </c:pt>
                <c:pt idx="13982">
                  <c:v>0</c:v>
                </c:pt>
                <c:pt idx="13983">
                  <c:v>0</c:v>
                </c:pt>
                <c:pt idx="13984">
                  <c:v>0</c:v>
                </c:pt>
                <c:pt idx="13985">
                  <c:v>0</c:v>
                </c:pt>
                <c:pt idx="13986">
                  <c:v>0</c:v>
                </c:pt>
                <c:pt idx="13987">
                  <c:v>0</c:v>
                </c:pt>
                <c:pt idx="13988">
                  <c:v>0</c:v>
                </c:pt>
                <c:pt idx="13989">
                  <c:v>0</c:v>
                </c:pt>
                <c:pt idx="13990">
                  <c:v>0</c:v>
                </c:pt>
                <c:pt idx="13991">
                  <c:v>0</c:v>
                </c:pt>
                <c:pt idx="13992">
                  <c:v>0</c:v>
                </c:pt>
                <c:pt idx="13993">
                  <c:v>0</c:v>
                </c:pt>
                <c:pt idx="13994">
                  <c:v>0</c:v>
                </c:pt>
                <c:pt idx="13995">
                  <c:v>0</c:v>
                </c:pt>
                <c:pt idx="13996">
                  <c:v>0</c:v>
                </c:pt>
                <c:pt idx="13997">
                  <c:v>0</c:v>
                </c:pt>
                <c:pt idx="13998">
                  <c:v>0</c:v>
                </c:pt>
                <c:pt idx="13999">
                  <c:v>0</c:v>
                </c:pt>
                <c:pt idx="14000">
                  <c:v>0</c:v>
                </c:pt>
                <c:pt idx="14001">
                  <c:v>0</c:v>
                </c:pt>
                <c:pt idx="14002">
                  <c:v>0</c:v>
                </c:pt>
                <c:pt idx="14003">
                  <c:v>0</c:v>
                </c:pt>
                <c:pt idx="14004">
                  <c:v>0</c:v>
                </c:pt>
                <c:pt idx="14005">
                  <c:v>0</c:v>
                </c:pt>
                <c:pt idx="14006">
                  <c:v>0</c:v>
                </c:pt>
                <c:pt idx="14007">
                  <c:v>0</c:v>
                </c:pt>
                <c:pt idx="14008">
                  <c:v>0</c:v>
                </c:pt>
                <c:pt idx="14009">
                  <c:v>0</c:v>
                </c:pt>
                <c:pt idx="14010">
                  <c:v>0</c:v>
                </c:pt>
                <c:pt idx="14011">
                  <c:v>0</c:v>
                </c:pt>
                <c:pt idx="14012">
                  <c:v>0</c:v>
                </c:pt>
                <c:pt idx="14013">
                  <c:v>0</c:v>
                </c:pt>
                <c:pt idx="14014">
                  <c:v>0</c:v>
                </c:pt>
                <c:pt idx="14015">
                  <c:v>0</c:v>
                </c:pt>
                <c:pt idx="14016">
                  <c:v>0</c:v>
                </c:pt>
                <c:pt idx="14017">
                  <c:v>0</c:v>
                </c:pt>
                <c:pt idx="14018">
                  <c:v>0</c:v>
                </c:pt>
                <c:pt idx="14019">
                  <c:v>0</c:v>
                </c:pt>
                <c:pt idx="14020">
                  <c:v>0</c:v>
                </c:pt>
                <c:pt idx="14021">
                  <c:v>0</c:v>
                </c:pt>
                <c:pt idx="14022">
                  <c:v>0</c:v>
                </c:pt>
                <c:pt idx="14023">
                  <c:v>0</c:v>
                </c:pt>
                <c:pt idx="14024">
                  <c:v>0</c:v>
                </c:pt>
                <c:pt idx="14025">
                  <c:v>0</c:v>
                </c:pt>
                <c:pt idx="14026">
                  <c:v>0</c:v>
                </c:pt>
                <c:pt idx="14027">
                  <c:v>0</c:v>
                </c:pt>
                <c:pt idx="14028">
                  <c:v>0</c:v>
                </c:pt>
                <c:pt idx="14029">
                  <c:v>0</c:v>
                </c:pt>
                <c:pt idx="14030">
                  <c:v>0</c:v>
                </c:pt>
                <c:pt idx="14031">
                  <c:v>0</c:v>
                </c:pt>
                <c:pt idx="14032">
                  <c:v>0</c:v>
                </c:pt>
                <c:pt idx="14033">
                  <c:v>0</c:v>
                </c:pt>
                <c:pt idx="14034">
                  <c:v>0</c:v>
                </c:pt>
                <c:pt idx="14035">
                  <c:v>0</c:v>
                </c:pt>
                <c:pt idx="14036">
                  <c:v>0</c:v>
                </c:pt>
                <c:pt idx="14037">
                  <c:v>0</c:v>
                </c:pt>
                <c:pt idx="14038">
                  <c:v>0</c:v>
                </c:pt>
                <c:pt idx="14039">
                  <c:v>0</c:v>
                </c:pt>
                <c:pt idx="14040">
                  <c:v>0</c:v>
                </c:pt>
                <c:pt idx="14041">
                  <c:v>0</c:v>
                </c:pt>
                <c:pt idx="14042">
                  <c:v>0</c:v>
                </c:pt>
                <c:pt idx="14043">
                  <c:v>0</c:v>
                </c:pt>
                <c:pt idx="14044">
                  <c:v>0</c:v>
                </c:pt>
                <c:pt idx="14045">
                  <c:v>0</c:v>
                </c:pt>
                <c:pt idx="14046">
                  <c:v>0</c:v>
                </c:pt>
                <c:pt idx="14047">
                  <c:v>0</c:v>
                </c:pt>
                <c:pt idx="14048">
                  <c:v>0</c:v>
                </c:pt>
                <c:pt idx="14049">
                  <c:v>0</c:v>
                </c:pt>
                <c:pt idx="14050">
                  <c:v>0</c:v>
                </c:pt>
                <c:pt idx="14051">
                  <c:v>0</c:v>
                </c:pt>
                <c:pt idx="14052">
                  <c:v>0</c:v>
                </c:pt>
                <c:pt idx="14053">
                  <c:v>0</c:v>
                </c:pt>
                <c:pt idx="14054">
                  <c:v>0</c:v>
                </c:pt>
                <c:pt idx="14055">
                  <c:v>0</c:v>
                </c:pt>
                <c:pt idx="14056">
                  <c:v>0</c:v>
                </c:pt>
                <c:pt idx="14057">
                  <c:v>0</c:v>
                </c:pt>
                <c:pt idx="14058">
                  <c:v>0</c:v>
                </c:pt>
                <c:pt idx="14059">
                  <c:v>0</c:v>
                </c:pt>
                <c:pt idx="14060">
                  <c:v>0</c:v>
                </c:pt>
                <c:pt idx="14061">
                  <c:v>0</c:v>
                </c:pt>
                <c:pt idx="14062">
                  <c:v>0</c:v>
                </c:pt>
                <c:pt idx="14063">
                  <c:v>0</c:v>
                </c:pt>
                <c:pt idx="14064">
                  <c:v>0</c:v>
                </c:pt>
                <c:pt idx="14065">
                  <c:v>0</c:v>
                </c:pt>
                <c:pt idx="14066">
                  <c:v>0</c:v>
                </c:pt>
                <c:pt idx="14067">
                  <c:v>0</c:v>
                </c:pt>
                <c:pt idx="14068">
                  <c:v>0</c:v>
                </c:pt>
                <c:pt idx="14069">
                  <c:v>0</c:v>
                </c:pt>
                <c:pt idx="14070">
                  <c:v>0</c:v>
                </c:pt>
                <c:pt idx="14071">
                  <c:v>0</c:v>
                </c:pt>
                <c:pt idx="14072">
                  <c:v>0</c:v>
                </c:pt>
                <c:pt idx="14073">
                  <c:v>0</c:v>
                </c:pt>
                <c:pt idx="14074">
                  <c:v>0</c:v>
                </c:pt>
                <c:pt idx="14075">
                  <c:v>0</c:v>
                </c:pt>
                <c:pt idx="14076">
                  <c:v>0</c:v>
                </c:pt>
                <c:pt idx="14077">
                  <c:v>0</c:v>
                </c:pt>
                <c:pt idx="14078">
                  <c:v>0</c:v>
                </c:pt>
                <c:pt idx="14079">
                  <c:v>0</c:v>
                </c:pt>
                <c:pt idx="14080">
                  <c:v>0</c:v>
                </c:pt>
                <c:pt idx="14081">
                  <c:v>0</c:v>
                </c:pt>
                <c:pt idx="14082">
                  <c:v>0</c:v>
                </c:pt>
                <c:pt idx="14083">
                  <c:v>0</c:v>
                </c:pt>
                <c:pt idx="14084">
                  <c:v>0</c:v>
                </c:pt>
                <c:pt idx="14085">
                  <c:v>0</c:v>
                </c:pt>
                <c:pt idx="14086">
                  <c:v>0</c:v>
                </c:pt>
                <c:pt idx="14087">
                  <c:v>0</c:v>
                </c:pt>
                <c:pt idx="14088">
                  <c:v>0</c:v>
                </c:pt>
                <c:pt idx="14089">
                  <c:v>0</c:v>
                </c:pt>
                <c:pt idx="14090">
                  <c:v>0</c:v>
                </c:pt>
                <c:pt idx="14091">
                  <c:v>0</c:v>
                </c:pt>
                <c:pt idx="14092">
                  <c:v>0</c:v>
                </c:pt>
                <c:pt idx="14093">
                  <c:v>0</c:v>
                </c:pt>
                <c:pt idx="14094">
                  <c:v>0</c:v>
                </c:pt>
                <c:pt idx="14095">
                  <c:v>0</c:v>
                </c:pt>
                <c:pt idx="14096">
                  <c:v>0</c:v>
                </c:pt>
                <c:pt idx="14097">
                  <c:v>0</c:v>
                </c:pt>
                <c:pt idx="14098">
                  <c:v>0</c:v>
                </c:pt>
                <c:pt idx="14099">
                  <c:v>0</c:v>
                </c:pt>
                <c:pt idx="14100">
                  <c:v>0</c:v>
                </c:pt>
                <c:pt idx="14101">
                  <c:v>0</c:v>
                </c:pt>
                <c:pt idx="14102">
                  <c:v>0</c:v>
                </c:pt>
                <c:pt idx="14103">
                  <c:v>0</c:v>
                </c:pt>
                <c:pt idx="14104">
                  <c:v>0</c:v>
                </c:pt>
                <c:pt idx="14105">
                  <c:v>0</c:v>
                </c:pt>
                <c:pt idx="14106">
                  <c:v>0</c:v>
                </c:pt>
                <c:pt idx="14107">
                  <c:v>0</c:v>
                </c:pt>
                <c:pt idx="14108">
                  <c:v>0</c:v>
                </c:pt>
                <c:pt idx="14109">
                  <c:v>0</c:v>
                </c:pt>
                <c:pt idx="14110">
                  <c:v>0</c:v>
                </c:pt>
                <c:pt idx="14111">
                  <c:v>0</c:v>
                </c:pt>
                <c:pt idx="14112">
                  <c:v>0</c:v>
                </c:pt>
                <c:pt idx="14113">
                  <c:v>0</c:v>
                </c:pt>
                <c:pt idx="14114">
                  <c:v>0</c:v>
                </c:pt>
                <c:pt idx="14115">
                  <c:v>0</c:v>
                </c:pt>
                <c:pt idx="14116">
                  <c:v>0</c:v>
                </c:pt>
                <c:pt idx="14117">
                  <c:v>0</c:v>
                </c:pt>
                <c:pt idx="14118">
                  <c:v>0</c:v>
                </c:pt>
                <c:pt idx="14119">
                  <c:v>0</c:v>
                </c:pt>
                <c:pt idx="14120">
                  <c:v>0</c:v>
                </c:pt>
                <c:pt idx="14121">
                  <c:v>0</c:v>
                </c:pt>
                <c:pt idx="14122">
                  <c:v>0</c:v>
                </c:pt>
                <c:pt idx="14123">
                  <c:v>0</c:v>
                </c:pt>
                <c:pt idx="14124">
                  <c:v>0</c:v>
                </c:pt>
                <c:pt idx="14125">
                  <c:v>0</c:v>
                </c:pt>
                <c:pt idx="14126">
                  <c:v>0</c:v>
                </c:pt>
                <c:pt idx="14127">
                  <c:v>0</c:v>
                </c:pt>
                <c:pt idx="14128">
                  <c:v>0</c:v>
                </c:pt>
                <c:pt idx="14129">
                  <c:v>0</c:v>
                </c:pt>
                <c:pt idx="14130">
                  <c:v>0</c:v>
                </c:pt>
                <c:pt idx="14131">
                  <c:v>0</c:v>
                </c:pt>
                <c:pt idx="14132">
                  <c:v>0</c:v>
                </c:pt>
                <c:pt idx="14133">
                  <c:v>0</c:v>
                </c:pt>
                <c:pt idx="14134">
                  <c:v>0</c:v>
                </c:pt>
                <c:pt idx="14135">
                  <c:v>0</c:v>
                </c:pt>
                <c:pt idx="14136">
                  <c:v>0</c:v>
                </c:pt>
                <c:pt idx="14137">
                  <c:v>0</c:v>
                </c:pt>
                <c:pt idx="14138">
                  <c:v>0</c:v>
                </c:pt>
                <c:pt idx="14139">
                  <c:v>0</c:v>
                </c:pt>
                <c:pt idx="14140">
                  <c:v>0</c:v>
                </c:pt>
                <c:pt idx="14141">
                  <c:v>0</c:v>
                </c:pt>
                <c:pt idx="14142">
                  <c:v>0</c:v>
                </c:pt>
                <c:pt idx="14143">
                  <c:v>0</c:v>
                </c:pt>
                <c:pt idx="14144">
                  <c:v>0</c:v>
                </c:pt>
                <c:pt idx="14145">
                  <c:v>0</c:v>
                </c:pt>
                <c:pt idx="14146">
                  <c:v>0</c:v>
                </c:pt>
                <c:pt idx="14147">
                  <c:v>0</c:v>
                </c:pt>
                <c:pt idx="14148">
                  <c:v>0</c:v>
                </c:pt>
                <c:pt idx="14149">
                  <c:v>0</c:v>
                </c:pt>
                <c:pt idx="14150">
                  <c:v>0</c:v>
                </c:pt>
                <c:pt idx="14151">
                  <c:v>0</c:v>
                </c:pt>
                <c:pt idx="14152">
                  <c:v>0</c:v>
                </c:pt>
                <c:pt idx="14153">
                  <c:v>0</c:v>
                </c:pt>
                <c:pt idx="14154">
                  <c:v>0</c:v>
                </c:pt>
                <c:pt idx="14155">
                  <c:v>0</c:v>
                </c:pt>
                <c:pt idx="14156">
                  <c:v>0</c:v>
                </c:pt>
                <c:pt idx="14157">
                  <c:v>0</c:v>
                </c:pt>
                <c:pt idx="14158">
                  <c:v>0</c:v>
                </c:pt>
                <c:pt idx="14159">
                  <c:v>0</c:v>
                </c:pt>
                <c:pt idx="14160">
                  <c:v>0</c:v>
                </c:pt>
                <c:pt idx="14161">
                  <c:v>0</c:v>
                </c:pt>
                <c:pt idx="14162">
                  <c:v>0</c:v>
                </c:pt>
                <c:pt idx="14163">
                  <c:v>0</c:v>
                </c:pt>
                <c:pt idx="14164">
                  <c:v>0</c:v>
                </c:pt>
                <c:pt idx="14165">
                  <c:v>0</c:v>
                </c:pt>
                <c:pt idx="14166">
                  <c:v>0</c:v>
                </c:pt>
                <c:pt idx="14167">
                  <c:v>0</c:v>
                </c:pt>
                <c:pt idx="14168">
                  <c:v>0</c:v>
                </c:pt>
                <c:pt idx="14169">
                  <c:v>0</c:v>
                </c:pt>
                <c:pt idx="14170">
                  <c:v>0</c:v>
                </c:pt>
                <c:pt idx="14171">
                  <c:v>0</c:v>
                </c:pt>
                <c:pt idx="14172">
                  <c:v>0</c:v>
                </c:pt>
                <c:pt idx="14173">
                  <c:v>0</c:v>
                </c:pt>
                <c:pt idx="14174">
                  <c:v>0</c:v>
                </c:pt>
                <c:pt idx="14175">
                  <c:v>0</c:v>
                </c:pt>
                <c:pt idx="14176">
                  <c:v>0</c:v>
                </c:pt>
                <c:pt idx="14177">
                  <c:v>1</c:v>
                </c:pt>
                <c:pt idx="14178">
                  <c:v>0</c:v>
                </c:pt>
                <c:pt idx="14179">
                  <c:v>0</c:v>
                </c:pt>
                <c:pt idx="14180">
                  <c:v>0</c:v>
                </c:pt>
                <c:pt idx="14181">
                  <c:v>0</c:v>
                </c:pt>
                <c:pt idx="14182">
                  <c:v>0</c:v>
                </c:pt>
                <c:pt idx="14183">
                  <c:v>0</c:v>
                </c:pt>
                <c:pt idx="14184">
                  <c:v>0</c:v>
                </c:pt>
                <c:pt idx="14185">
                  <c:v>0</c:v>
                </c:pt>
                <c:pt idx="14186">
                  <c:v>0</c:v>
                </c:pt>
                <c:pt idx="14187">
                  <c:v>0</c:v>
                </c:pt>
                <c:pt idx="14188">
                  <c:v>0</c:v>
                </c:pt>
                <c:pt idx="14189">
                  <c:v>1</c:v>
                </c:pt>
                <c:pt idx="14190">
                  <c:v>0</c:v>
                </c:pt>
                <c:pt idx="14191">
                  <c:v>0</c:v>
                </c:pt>
                <c:pt idx="14192">
                  <c:v>0</c:v>
                </c:pt>
                <c:pt idx="14193">
                  <c:v>1</c:v>
                </c:pt>
                <c:pt idx="14194">
                  <c:v>0</c:v>
                </c:pt>
                <c:pt idx="14195">
                  <c:v>0</c:v>
                </c:pt>
                <c:pt idx="14196">
                  <c:v>0</c:v>
                </c:pt>
                <c:pt idx="14197">
                  <c:v>0</c:v>
                </c:pt>
                <c:pt idx="14198">
                  <c:v>0</c:v>
                </c:pt>
                <c:pt idx="14199">
                  <c:v>1</c:v>
                </c:pt>
                <c:pt idx="14200">
                  <c:v>0</c:v>
                </c:pt>
                <c:pt idx="14201">
                  <c:v>0</c:v>
                </c:pt>
                <c:pt idx="14202">
                  <c:v>0</c:v>
                </c:pt>
                <c:pt idx="14203">
                  <c:v>0</c:v>
                </c:pt>
                <c:pt idx="14204">
                  <c:v>0</c:v>
                </c:pt>
                <c:pt idx="14205">
                  <c:v>0</c:v>
                </c:pt>
                <c:pt idx="14206">
                  <c:v>0</c:v>
                </c:pt>
                <c:pt idx="14207">
                  <c:v>0</c:v>
                </c:pt>
                <c:pt idx="14208">
                  <c:v>0</c:v>
                </c:pt>
                <c:pt idx="14209">
                  <c:v>0</c:v>
                </c:pt>
                <c:pt idx="14210">
                  <c:v>0</c:v>
                </c:pt>
                <c:pt idx="14211">
                  <c:v>0</c:v>
                </c:pt>
                <c:pt idx="14212">
                  <c:v>0</c:v>
                </c:pt>
                <c:pt idx="14213">
                  <c:v>0</c:v>
                </c:pt>
                <c:pt idx="14214">
                  <c:v>0</c:v>
                </c:pt>
                <c:pt idx="14215">
                  <c:v>0</c:v>
                </c:pt>
                <c:pt idx="14216">
                  <c:v>0</c:v>
                </c:pt>
                <c:pt idx="14217">
                  <c:v>1</c:v>
                </c:pt>
                <c:pt idx="14218">
                  <c:v>0</c:v>
                </c:pt>
                <c:pt idx="14219">
                  <c:v>0</c:v>
                </c:pt>
                <c:pt idx="14220">
                  <c:v>0</c:v>
                </c:pt>
                <c:pt idx="14221">
                  <c:v>0</c:v>
                </c:pt>
                <c:pt idx="14222">
                  <c:v>0</c:v>
                </c:pt>
                <c:pt idx="14223">
                  <c:v>0</c:v>
                </c:pt>
                <c:pt idx="14224">
                  <c:v>0</c:v>
                </c:pt>
                <c:pt idx="14225">
                  <c:v>0</c:v>
                </c:pt>
                <c:pt idx="14226">
                  <c:v>0</c:v>
                </c:pt>
                <c:pt idx="14227">
                  <c:v>0</c:v>
                </c:pt>
                <c:pt idx="14228">
                  <c:v>0</c:v>
                </c:pt>
                <c:pt idx="14229">
                  <c:v>0</c:v>
                </c:pt>
                <c:pt idx="14230">
                  <c:v>0</c:v>
                </c:pt>
                <c:pt idx="14231">
                  <c:v>0</c:v>
                </c:pt>
                <c:pt idx="14232">
                  <c:v>0</c:v>
                </c:pt>
                <c:pt idx="14233">
                  <c:v>0</c:v>
                </c:pt>
                <c:pt idx="14234">
                  <c:v>0</c:v>
                </c:pt>
                <c:pt idx="14235">
                  <c:v>-2</c:v>
                </c:pt>
                <c:pt idx="14236">
                  <c:v>0</c:v>
                </c:pt>
                <c:pt idx="14237">
                  <c:v>0</c:v>
                </c:pt>
                <c:pt idx="14238">
                  <c:v>-1</c:v>
                </c:pt>
                <c:pt idx="14239">
                  <c:v>0</c:v>
                </c:pt>
                <c:pt idx="14240">
                  <c:v>0</c:v>
                </c:pt>
                <c:pt idx="14241">
                  <c:v>0</c:v>
                </c:pt>
                <c:pt idx="14242">
                  <c:v>0</c:v>
                </c:pt>
                <c:pt idx="14243">
                  <c:v>0</c:v>
                </c:pt>
                <c:pt idx="14244">
                  <c:v>0</c:v>
                </c:pt>
                <c:pt idx="14245">
                  <c:v>0</c:v>
                </c:pt>
                <c:pt idx="14246">
                  <c:v>0</c:v>
                </c:pt>
                <c:pt idx="14247">
                  <c:v>0</c:v>
                </c:pt>
                <c:pt idx="14248">
                  <c:v>0</c:v>
                </c:pt>
                <c:pt idx="14249">
                  <c:v>0</c:v>
                </c:pt>
                <c:pt idx="14250">
                  <c:v>0</c:v>
                </c:pt>
                <c:pt idx="14251">
                  <c:v>0</c:v>
                </c:pt>
                <c:pt idx="14252">
                  <c:v>0</c:v>
                </c:pt>
                <c:pt idx="14253">
                  <c:v>0</c:v>
                </c:pt>
                <c:pt idx="14254">
                  <c:v>0</c:v>
                </c:pt>
                <c:pt idx="14255">
                  <c:v>0</c:v>
                </c:pt>
                <c:pt idx="14256">
                  <c:v>0</c:v>
                </c:pt>
                <c:pt idx="14257">
                  <c:v>0</c:v>
                </c:pt>
                <c:pt idx="14258">
                  <c:v>0</c:v>
                </c:pt>
                <c:pt idx="14259">
                  <c:v>2</c:v>
                </c:pt>
                <c:pt idx="14260">
                  <c:v>0</c:v>
                </c:pt>
                <c:pt idx="14261">
                  <c:v>0</c:v>
                </c:pt>
                <c:pt idx="14262">
                  <c:v>0</c:v>
                </c:pt>
                <c:pt idx="14263">
                  <c:v>0</c:v>
                </c:pt>
                <c:pt idx="14264">
                  <c:v>0</c:v>
                </c:pt>
                <c:pt idx="14265">
                  <c:v>0</c:v>
                </c:pt>
                <c:pt idx="14266">
                  <c:v>0</c:v>
                </c:pt>
                <c:pt idx="14267">
                  <c:v>0</c:v>
                </c:pt>
                <c:pt idx="14268">
                  <c:v>0</c:v>
                </c:pt>
                <c:pt idx="14269">
                  <c:v>0</c:v>
                </c:pt>
                <c:pt idx="14270">
                  <c:v>0</c:v>
                </c:pt>
                <c:pt idx="14271">
                  <c:v>0</c:v>
                </c:pt>
                <c:pt idx="14272">
                  <c:v>0</c:v>
                </c:pt>
                <c:pt idx="14273">
                  <c:v>0</c:v>
                </c:pt>
                <c:pt idx="14274">
                  <c:v>-1</c:v>
                </c:pt>
                <c:pt idx="14275">
                  <c:v>0</c:v>
                </c:pt>
                <c:pt idx="14276">
                  <c:v>0</c:v>
                </c:pt>
                <c:pt idx="14277">
                  <c:v>0</c:v>
                </c:pt>
                <c:pt idx="14278">
                  <c:v>0</c:v>
                </c:pt>
                <c:pt idx="14279">
                  <c:v>0</c:v>
                </c:pt>
                <c:pt idx="14280">
                  <c:v>0</c:v>
                </c:pt>
                <c:pt idx="14281">
                  <c:v>0</c:v>
                </c:pt>
                <c:pt idx="14282">
                  <c:v>0</c:v>
                </c:pt>
                <c:pt idx="14283">
                  <c:v>0</c:v>
                </c:pt>
                <c:pt idx="14284">
                  <c:v>0</c:v>
                </c:pt>
                <c:pt idx="14285">
                  <c:v>0</c:v>
                </c:pt>
                <c:pt idx="14286">
                  <c:v>0</c:v>
                </c:pt>
                <c:pt idx="14287">
                  <c:v>0</c:v>
                </c:pt>
                <c:pt idx="14288">
                  <c:v>0</c:v>
                </c:pt>
                <c:pt idx="14289">
                  <c:v>0</c:v>
                </c:pt>
                <c:pt idx="14290">
                  <c:v>0</c:v>
                </c:pt>
                <c:pt idx="14291">
                  <c:v>0</c:v>
                </c:pt>
                <c:pt idx="14292">
                  <c:v>0</c:v>
                </c:pt>
                <c:pt idx="14293">
                  <c:v>0</c:v>
                </c:pt>
                <c:pt idx="14294">
                  <c:v>0</c:v>
                </c:pt>
                <c:pt idx="14295">
                  <c:v>0</c:v>
                </c:pt>
                <c:pt idx="14296">
                  <c:v>0</c:v>
                </c:pt>
                <c:pt idx="14297">
                  <c:v>0</c:v>
                </c:pt>
                <c:pt idx="14298">
                  <c:v>0</c:v>
                </c:pt>
                <c:pt idx="14299">
                  <c:v>0</c:v>
                </c:pt>
                <c:pt idx="14300">
                  <c:v>0</c:v>
                </c:pt>
                <c:pt idx="14301">
                  <c:v>0</c:v>
                </c:pt>
                <c:pt idx="14302">
                  <c:v>0</c:v>
                </c:pt>
                <c:pt idx="14303">
                  <c:v>0</c:v>
                </c:pt>
                <c:pt idx="14304">
                  <c:v>0</c:v>
                </c:pt>
                <c:pt idx="14305">
                  <c:v>0</c:v>
                </c:pt>
                <c:pt idx="14306">
                  <c:v>0</c:v>
                </c:pt>
                <c:pt idx="14307">
                  <c:v>0</c:v>
                </c:pt>
                <c:pt idx="14308">
                  <c:v>0</c:v>
                </c:pt>
                <c:pt idx="14309">
                  <c:v>0</c:v>
                </c:pt>
                <c:pt idx="14310">
                  <c:v>0</c:v>
                </c:pt>
                <c:pt idx="14311">
                  <c:v>0</c:v>
                </c:pt>
                <c:pt idx="14312">
                  <c:v>0</c:v>
                </c:pt>
                <c:pt idx="14313">
                  <c:v>0</c:v>
                </c:pt>
                <c:pt idx="14314">
                  <c:v>0</c:v>
                </c:pt>
                <c:pt idx="14315">
                  <c:v>0</c:v>
                </c:pt>
                <c:pt idx="14316">
                  <c:v>0</c:v>
                </c:pt>
                <c:pt idx="14317">
                  <c:v>0</c:v>
                </c:pt>
                <c:pt idx="14318">
                  <c:v>0</c:v>
                </c:pt>
                <c:pt idx="14319">
                  <c:v>0</c:v>
                </c:pt>
                <c:pt idx="14320">
                  <c:v>0</c:v>
                </c:pt>
                <c:pt idx="14321">
                  <c:v>0</c:v>
                </c:pt>
                <c:pt idx="14322">
                  <c:v>0</c:v>
                </c:pt>
                <c:pt idx="14323">
                  <c:v>0</c:v>
                </c:pt>
                <c:pt idx="14324">
                  <c:v>0</c:v>
                </c:pt>
                <c:pt idx="14325">
                  <c:v>0</c:v>
                </c:pt>
                <c:pt idx="14326">
                  <c:v>0</c:v>
                </c:pt>
                <c:pt idx="14327">
                  <c:v>0</c:v>
                </c:pt>
                <c:pt idx="14328">
                  <c:v>0</c:v>
                </c:pt>
                <c:pt idx="14329">
                  <c:v>0</c:v>
                </c:pt>
                <c:pt idx="14330">
                  <c:v>0</c:v>
                </c:pt>
                <c:pt idx="14331">
                  <c:v>0</c:v>
                </c:pt>
                <c:pt idx="14332">
                  <c:v>0</c:v>
                </c:pt>
                <c:pt idx="14333">
                  <c:v>0</c:v>
                </c:pt>
                <c:pt idx="14334">
                  <c:v>0</c:v>
                </c:pt>
                <c:pt idx="14335">
                  <c:v>0</c:v>
                </c:pt>
                <c:pt idx="14336">
                  <c:v>0</c:v>
                </c:pt>
                <c:pt idx="14337">
                  <c:v>0</c:v>
                </c:pt>
                <c:pt idx="14338">
                  <c:v>0</c:v>
                </c:pt>
                <c:pt idx="14339">
                  <c:v>0</c:v>
                </c:pt>
                <c:pt idx="14340">
                  <c:v>0</c:v>
                </c:pt>
                <c:pt idx="14341">
                  <c:v>0</c:v>
                </c:pt>
                <c:pt idx="14342">
                  <c:v>0</c:v>
                </c:pt>
                <c:pt idx="14343">
                  <c:v>0</c:v>
                </c:pt>
                <c:pt idx="14344">
                  <c:v>0</c:v>
                </c:pt>
                <c:pt idx="14345">
                  <c:v>0</c:v>
                </c:pt>
                <c:pt idx="14346">
                  <c:v>0</c:v>
                </c:pt>
                <c:pt idx="14347">
                  <c:v>0</c:v>
                </c:pt>
                <c:pt idx="14348">
                  <c:v>0</c:v>
                </c:pt>
                <c:pt idx="14349">
                  <c:v>0</c:v>
                </c:pt>
                <c:pt idx="14350">
                  <c:v>0</c:v>
                </c:pt>
                <c:pt idx="14351">
                  <c:v>0</c:v>
                </c:pt>
                <c:pt idx="14352">
                  <c:v>0</c:v>
                </c:pt>
                <c:pt idx="14353">
                  <c:v>0</c:v>
                </c:pt>
                <c:pt idx="14354">
                  <c:v>0</c:v>
                </c:pt>
                <c:pt idx="14355">
                  <c:v>0</c:v>
                </c:pt>
                <c:pt idx="14356">
                  <c:v>0</c:v>
                </c:pt>
                <c:pt idx="14357">
                  <c:v>0</c:v>
                </c:pt>
                <c:pt idx="14358">
                  <c:v>0</c:v>
                </c:pt>
                <c:pt idx="14359">
                  <c:v>0</c:v>
                </c:pt>
                <c:pt idx="14360">
                  <c:v>0</c:v>
                </c:pt>
                <c:pt idx="14361">
                  <c:v>0</c:v>
                </c:pt>
                <c:pt idx="14362">
                  <c:v>0</c:v>
                </c:pt>
                <c:pt idx="14363">
                  <c:v>0</c:v>
                </c:pt>
                <c:pt idx="14364">
                  <c:v>0</c:v>
                </c:pt>
                <c:pt idx="14365">
                  <c:v>0</c:v>
                </c:pt>
                <c:pt idx="14366">
                  <c:v>0</c:v>
                </c:pt>
                <c:pt idx="14367">
                  <c:v>0</c:v>
                </c:pt>
                <c:pt idx="14368">
                  <c:v>0</c:v>
                </c:pt>
                <c:pt idx="14369">
                  <c:v>0</c:v>
                </c:pt>
                <c:pt idx="14370">
                  <c:v>0</c:v>
                </c:pt>
                <c:pt idx="14371">
                  <c:v>0</c:v>
                </c:pt>
                <c:pt idx="14372">
                  <c:v>0</c:v>
                </c:pt>
                <c:pt idx="14373">
                  <c:v>0</c:v>
                </c:pt>
                <c:pt idx="14374">
                  <c:v>0</c:v>
                </c:pt>
                <c:pt idx="14375">
                  <c:v>1</c:v>
                </c:pt>
                <c:pt idx="14376">
                  <c:v>0</c:v>
                </c:pt>
                <c:pt idx="14377">
                  <c:v>0</c:v>
                </c:pt>
                <c:pt idx="14378">
                  <c:v>0</c:v>
                </c:pt>
                <c:pt idx="14379">
                  <c:v>0</c:v>
                </c:pt>
                <c:pt idx="14380">
                  <c:v>0</c:v>
                </c:pt>
                <c:pt idx="14381">
                  <c:v>0</c:v>
                </c:pt>
                <c:pt idx="14382">
                  <c:v>0</c:v>
                </c:pt>
                <c:pt idx="14383">
                  <c:v>0</c:v>
                </c:pt>
                <c:pt idx="14384">
                  <c:v>0</c:v>
                </c:pt>
                <c:pt idx="14385">
                  <c:v>0</c:v>
                </c:pt>
                <c:pt idx="14386">
                  <c:v>0</c:v>
                </c:pt>
                <c:pt idx="14387">
                  <c:v>0</c:v>
                </c:pt>
                <c:pt idx="14388">
                  <c:v>0</c:v>
                </c:pt>
                <c:pt idx="14389">
                  <c:v>0</c:v>
                </c:pt>
                <c:pt idx="14390">
                  <c:v>0</c:v>
                </c:pt>
                <c:pt idx="14391">
                  <c:v>0</c:v>
                </c:pt>
                <c:pt idx="14392">
                  <c:v>0</c:v>
                </c:pt>
                <c:pt idx="14393">
                  <c:v>0</c:v>
                </c:pt>
                <c:pt idx="14394">
                  <c:v>0</c:v>
                </c:pt>
                <c:pt idx="14395">
                  <c:v>0</c:v>
                </c:pt>
                <c:pt idx="14396">
                  <c:v>0</c:v>
                </c:pt>
                <c:pt idx="14397">
                  <c:v>0</c:v>
                </c:pt>
                <c:pt idx="14398">
                  <c:v>0</c:v>
                </c:pt>
                <c:pt idx="14399">
                  <c:v>0</c:v>
                </c:pt>
                <c:pt idx="14400">
                  <c:v>0</c:v>
                </c:pt>
                <c:pt idx="14401">
                  <c:v>0</c:v>
                </c:pt>
                <c:pt idx="14402">
                  <c:v>0</c:v>
                </c:pt>
                <c:pt idx="14403">
                  <c:v>0</c:v>
                </c:pt>
                <c:pt idx="14404">
                  <c:v>0</c:v>
                </c:pt>
                <c:pt idx="14405">
                  <c:v>0</c:v>
                </c:pt>
                <c:pt idx="14406">
                  <c:v>0</c:v>
                </c:pt>
                <c:pt idx="14407">
                  <c:v>0</c:v>
                </c:pt>
                <c:pt idx="14408">
                  <c:v>0</c:v>
                </c:pt>
                <c:pt idx="14409">
                  <c:v>0</c:v>
                </c:pt>
                <c:pt idx="14410">
                  <c:v>0</c:v>
                </c:pt>
                <c:pt idx="14411">
                  <c:v>0</c:v>
                </c:pt>
                <c:pt idx="14412">
                  <c:v>0</c:v>
                </c:pt>
                <c:pt idx="14413">
                  <c:v>0</c:v>
                </c:pt>
                <c:pt idx="14414">
                  <c:v>0</c:v>
                </c:pt>
                <c:pt idx="14415">
                  <c:v>0</c:v>
                </c:pt>
                <c:pt idx="14416">
                  <c:v>0</c:v>
                </c:pt>
                <c:pt idx="14417">
                  <c:v>0</c:v>
                </c:pt>
                <c:pt idx="14418">
                  <c:v>0</c:v>
                </c:pt>
                <c:pt idx="14419">
                  <c:v>0</c:v>
                </c:pt>
                <c:pt idx="14420">
                  <c:v>0</c:v>
                </c:pt>
                <c:pt idx="14421">
                  <c:v>0</c:v>
                </c:pt>
                <c:pt idx="14422">
                  <c:v>0</c:v>
                </c:pt>
                <c:pt idx="14423">
                  <c:v>0</c:v>
                </c:pt>
                <c:pt idx="14424">
                  <c:v>0</c:v>
                </c:pt>
                <c:pt idx="14425">
                  <c:v>0</c:v>
                </c:pt>
                <c:pt idx="14426">
                  <c:v>0</c:v>
                </c:pt>
                <c:pt idx="14427">
                  <c:v>0</c:v>
                </c:pt>
                <c:pt idx="14428">
                  <c:v>0</c:v>
                </c:pt>
                <c:pt idx="14429">
                  <c:v>0</c:v>
                </c:pt>
                <c:pt idx="14430">
                  <c:v>0</c:v>
                </c:pt>
                <c:pt idx="14431">
                  <c:v>0</c:v>
                </c:pt>
                <c:pt idx="14432">
                  <c:v>0</c:v>
                </c:pt>
                <c:pt idx="14433">
                  <c:v>0</c:v>
                </c:pt>
                <c:pt idx="14434">
                  <c:v>0</c:v>
                </c:pt>
                <c:pt idx="14435">
                  <c:v>0</c:v>
                </c:pt>
                <c:pt idx="14436">
                  <c:v>0</c:v>
                </c:pt>
                <c:pt idx="14437">
                  <c:v>0</c:v>
                </c:pt>
                <c:pt idx="14438">
                  <c:v>0</c:v>
                </c:pt>
                <c:pt idx="14439">
                  <c:v>0</c:v>
                </c:pt>
                <c:pt idx="14440">
                  <c:v>0</c:v>
                </c:pt>
                <c:pt idx="14441">
                  <c:v>1</c:v>
                </c:pt>
                <c:pt idx="14442">
                  <c:v>0</c:v>
                </c:pt>
                <c:pt idx="14443">
                  <c:v>0</c:v>
                </c:pt>
                <c:pt idx="14444">
                  <c:v>0</c:v>
                </c:pt>
                <c:pt idx="14445">
                  <c:v>0</c:v>
                </c:pt>
                <c:pt idx="14446">
                  <c:v>0</c:v>
                </c:pt>
                <c:pt idx="14447">
                  <c:v>0</c:v>
                </c:pt>
                <c:pt idx="14448">
                  <c:v>0</c:v>
                </c:pt>
                <c:pt idx="14449">
                  <c:v>0</c:v>
                </c:pt>
                <c:pt idx="14450">
                  <c:v>0</c:v>
                </c:pt>
                <c:pt idx="14451">
                  <c:v>0</c:v>
                </c:pt>
                <c:pt idx="14452">
                  <c:v>0</c:v>
                </c:pt>
                <c:pt idx="14453">
                  <c:v>0</c:v>
                </c:pt>
                <c:pt idx="14454">
                  <c:v>0</c:v>
                </c:pt>
                <c:pt idx="14455">
                  <c:v>0</c:v>
                </c:pt>
                <c:pt idx="14456">
                  <c:v>0</c:v>
                </c:pt>
                <c:pt idx="14457">
                  <c:v>0</c:v>
                </c:pt>
                <c:pt idx="14458">
                  <c:v>0</c:v>
                </c:pt>
                <c:pt idx="14459">
                  <c:v>0</c:v>
                </c:pt>
                <c:pt idx="14460">
                  <c:v>0</c:v>
                </c:pt>
                <c:pt idx="14461">
                  <c:v>0</c:v>
                </c:pt>
                <c:pt idx="14462">
                  <c:v>0</c:v>
                </c:pt>
                <c:pt idx="14463">
                  <c:v>0</c:v>
                </c:pt>
                <c:pt idx="14464">
                  <c:v>0</c:v>
                </c:pt>
                <c:pt idx="14465">
                  <c:v>0</c:v>
                </c:pt>
                <c:pt idx="14466">
                  <c:v>0</c:v>
                </c:pt>
                <c:pt idx="14467">
                  <c:v>0</c:v>
                </c:pt>
                <c:pt idx="14468">
                  <c:v>0</c:v>
                </c:pt>
                <c:pt idx="14469">
                  <c:v>0</c:v>
                </c:pt>
                <c:pt idx="14470">
                  <c:v>0</c:v>
                </c:pt>
                <c:pt idx="14471">
                  <c:v>0</c:v>
                </c:pt>
                <c:pt idx="14472">
                  <c:v>0</c:v>
                </c:pt>
                <c:pt idx="14473">
                  <c:v>0</c:v>
                </c:pt>
                <c:pt idx="14474">
                  <c:v>0</c:v>
                </c:pt>
                <c:pt idx="14475">
                  <c:v>0</c:v>
                </c:pt>
                <c:pt idx="14476">
                  <c:v>0</c:v>
                </c:pt>
                <c:pt idx="14477">
                  <c:v>0</c:v>
                </c:pt>
                <c:pt idx="14478">
                  <c:v>0</c:v>
                </c:pt>
                <c:pt idx="14479">
                  <c:v>0</c:v>
                </c:pt>
                <c:pt idx="14480">
                  <c:v>0</c:v>
                </c:pt>
                <c:pt idx="14481">
                  <c:v>0</c:v>
                </c:pt>
                <c:pt idx="14482">
                  <c:v>0</c:v>
                </c:pt>
                <c:pt idx="14483">
                  <c:v>0</c:v>
                </c:pt>
                <c:pt idx="14484">
                  <c:v>0</c:v>
                </c:pt>
                <c:pt idx="14485">
                  <c:v>0</c:v>
                </c:pt>
                <c:pt idx="14486">
                  <c:v>0</c:v>
                </c:pt>
                <c:pt idx="14487">
                  <c:v>0</c:v>
                </c:pt>
                <c:pt idx="14488">
                  <c:v>0</c:v>
                </c:pt>
                <c:pt idx="14489">
                  <c:v>0</c:v>
                </c:pt>
                <c:pt idx="14490">
                  <c:v>1</c:v>
                </c:pt>
                <c:pt idx="14491">
                  <c:v>0</c:v>
                </c:pt>
                <c:pt idx="14492">
                  <c:v>0</c:v>
                </c:pt>
                <c:pt idx="14493">
                  <c:v>0</c:v>
                </c:pt>
                <c:pt idx="14494">
                  <c:v>0</c:v>
                </c:pt>
                <c:pt idx="14495">
                  <c:v>0</c:v>
                </c:pt>
                <c:pt idx="14496">
                  <c:v>0</c:v>
                </c:pt>
                <c:pt idx="14497">
                  <c:v>0</c:v>
                </c:pt>
                <c:pt idx="14498">
                  <c:v>0</c:v>
                </c:pt>
                <c:pt idx="14499">
                  <c:v>0</c:v>
                </c:pt>
                <c:pt idx="14500">
                  <c:v>0</c:v>
                </c:pt>
                <c:pt idx="14501">
                  <c:v>0</c:v>
                </c:pt>
                <c:pt idx="14502">
                  <c:v>0</c:v>
                </c:pt>
                <c:pt idx="14503">
                  <c:v>0</c:v>
                </c:pt>
                <c:pt idx="14504">
                  <c:v>0</c:v>
                </c:pt>
                <c:pt idx="14505">
                  <c:v>0</c:v>
                </c:pt>
                <c:pt idx="14506">
                  <c:v>0</c:v>
                </c:pt>
                <c:pt idx="14507">
                  <c:v>0</c:v>
                </c:pt>
                <c:pt idx="14508">
                  <c:v>0</c:v>
                </c:pt>
                <c:pt idx="14509">
                  <c:v>0</c:v>
                </c:pt>
                <c:pt idx="14510">
                  <c:v>0</c:v>
                </c:pt>
                <c:pt idx="14511">
                  <c:v>0</c:v>
                </c:pt>
                <c:pt idx="14512">
                  <c:v>0</c:v>
                </c:pt>
                <c:pt idx="14513">
                  <c:v>0</c:v>
                </c:pt>
                <c:pt idx="14514">
                  <c:v>-1</c:v>
                </c:pt>
                <c:pt idx="14515">
                  <c:v>0</c:v>
                </c:pt>
                <c:pt idx="14516">
                  <c:v>0</c:v>
                </c:pt>
                <c:pt idx="14517">
                  <c:v>0</c:v>
                </c:pt>
                <c:pt idx="14518">
                  <c:v>0</c:v>
                </c:pt>
                <c:pt idx="14519">
                  <c:v>0</c:v>
                </c:pt>
                <c:pt idx="14520">
                  <c:v>0</c:v>
                </c:pt>
                <c:pt idx="14521">
                  <c:v>0</c:v>
                </c:pt>
                <c:pt idx="14522">
                  <c:v>0</c:v>
                </c:pt>
                <c:pt idx="14523">
                  <c:v>0</c:v>
                </c:pt>
                <c:pt idx="14524">
                  <c:v>0</c:v>
                </c:pt>
                <c:pt idx="14525">
                  <c:v>0</c:v>
                </c:pt>
                <c:pt idx="14526">
                  <c:v>0</c:v>
                </c:pt>
                <c:pt idx="14527">
                  <c:v>0</c:v>
                </c:pt>
                <c:pt idx="14528">
                  <c:v>0</c:v>
                </c:pt>
                <c:pt idx="14529">
                  <c:v>0</c:v>
                </c:pt>
                <c:pt idx="14530">
                  <c:v>0</c:v>
                </c:pt>
                <c:pt idx="14531">
                  <c:v>0</c:v>
                </c:pt>
                <c:pt idx="14532">
                  <c:v>0</c:v>
                </c:pt>
                <c:pt idx="14533">
                  <c:v>0</c:v>
                </c:pt>
                <c:pt idx="14534">
                  <c:v>0</c:v>
                </c:pt>
                <c:pt idx="14535">
                  <c:v>0</c:v>
                </c:pt>
                <c:pt idx="14536">
                  <c:v>0</c:v>
                </c:pt>
                <c:pt idx="14537">
                  <c:v>0</c:v>
                </c:pt>
                <c:pt idx="14538">
                  <c:v>0</c:v>
                </c:pt>
                <c:pt idx="14539">
                  <c:v>0</c:v>
                </c:pt>
                <c:pt idx="14540">
                  <c:v>0</c:v>
                </c:pt>
                <c:pt idx="14541">
                  <c:v>0</c:v>
                </c:pt>
                <c:pt idx="14542">
                  <c:v>0</c:v>
                </c:pt>
                <c:pt idx="14543">
                  <c:v>0</c:v>
                </c:pt>
                <c:pt idx="14544">
                  <c:v>0</c:v>
                </c:pt>
                <c:pt idx="14545">
                  <c:v>0</c:v>
                </c:pt>
                <c:pt idx="14546">
                  <c:v>0</c:v>
                </c:pt>
                <c:pt idx="14547">
                  <c:v>0</c:v>
                </c:pt>
                <c:pt idx="14548">
                  <c:v>0</c:v>
                </c:pt>
                <c:pt idx="14549">
                  <c:v>0</c:v>
                </c:pt>
                <c:pt idx="14550">
                  <c:v>0</c:v>
                </c:pt>
                <c:pt idx="14551">
                  <c:v>0</c:v>
                </c:pt>
                <c:pt idx="14552">
                  <c:v>0</c:v>
                </c:pt>
                <c:pt idx="14553">
                  <c:v>0</c:v>
                </c:pt>
                <c:pt idx="14554">
                  <c:v>0</c:v>
                </c:pt>
                <c:pt idx="14555">
                  <c:v>0</c:v>
                </c:pt>
                <c:pt idx="14556">
                  <c:v>0</c:v>
                </c:pt>
                <c:pt idx="14557">
                  <c:v>0</c:v>
                </c:pt>
                <c:pt idx="14558">
                  <c:v>0</c:v>
                </c:pt>
                <c:pt idx="14559">
                  <c:v>0</c:v>
                </c:pt>
                <c:pt idx="14560">
                  <c:v>0</c:v>
                </c:pt>
                <c:pt idx="14561">
                  <c:v>0</c:v>
                </c:pt>
                <c:pt idx="14562">
                  <c:v>0</c:v>
                </c:pt>
                <c:pt idx="14563">
                  <c:v>0</c:v>
                </c:pt>
                <c:pt idx="14564">
                  <c:v>0</c:v>
                </c:pt>
                <c:pt idx="14565">
                  <c:v>0</c:v>
                </c:pt>
                <c:pt idx="14566">
                  <c:v>0</c:v>
                </c:pt>
                <c:pt idx="14567">
                  <c:v>0</c:v>
                </c:pt>
                <c:pt idx="14568">
                  <c:v>0</c:v>
                </c:pt>
                <c:pt idx="14569">
                  <c:v>0</c:v>
                </c:pt>
                <c:pt idx="14570">
                  <c:v>0</c:v>
                </c:pt>
                <c:pt idx="14571">
                  <c:v>0</c:v>
                </c:pt>
                <c:pt idx="14572">
                  <c:v>0</c:v>
                </c:pt>
                <c:pt idx="14573">
                  <c:v>0</c:v>
                </c:pt>
                <c:pt idx="14574">
                  <c:v>0</c:v>
                </c:pt>
                <c:pt idx="14575">
                  <c:v>0</c:v>
                </c:pt>
                <c:pt idx="14576">
                  <c:v>0</c:v>
                </c:pt>
                <c:pt idx="14577">
                  <c:v>0</c:v>
                </c:pt>
                <c:pt idx="14578">
                  <c:v>0</c:v>
                </c:pt>
                <c:pt idx="14579">
                  <c:v>0</c:v>
                </c:pt>
                <c:pt idx="14580">
                  <c:v>0</c:v>
                </c:pt>
                <c:pt idx="14581">
                  <c:v>0</c:v>
                </c:pt>
                <c:pt idx="14582">
                  <c:v>0</c:v>
                </c:pt>
                <c:pt idx="14583">
                  <c:v>0</c:v>
                </c:pt>
                <c:pt idx="14584">
                  <c:v>0</c:v>
                </c:pt>
                <c:pt idx="14585">
                  <c:v>0</c:v>
                </c:pt>
                <c:pt idx="14586">
                  <c:v>0</c:v>
                </c:pt>
                <c:pt idx="14587">
                  <c:v>0</c:v>
                </c:pt>
                <c:pt idx="14588">
                  <c:v>0</c:v>
                </c:pt>
                <c:pt idx="14589">
                  <c:v>0</c:v>
                </c:pt>
                <c:pt idx="14590">
                  <c:v>1</c:v>
                </c:pt>
                <c:pt idx="14591">
                  <c:v>0</c:v>
                </c:pt>
                <c:pt idx="14592">
                  <c:v>0</c:v>
                </c:pt>
                <c:pt idx="14593">
                  <c:v>0</c:v>
                </c:pt>
                <c:pt idx="14594">
                  <c:v>0</c:v>
                </c:pt>
                <c:pt idx="14595">
                  <c:v>0</c:v>
                </c:pt>
                <c:pt idx="14596">
                  <c:v>0</c:v>
                </c:pt>
                <c:pt idx="14597">
                  <c:v>0</c:v>
                </c:pt>
                <c:pt idx="14598">
                  <c:v>0</c:v>
                </c:pt>
                <c:pt idx="14599">
                  <c:v>0</c:v>
                </c:pt>
                <c:pt idx="14600">
                  <c:v>0</c:v>
                </c:pt>
                <c:pt idx="14601">
                  <c:v>0</c:v>
                </c:pt>
                <c:pt idx="14602">
                  <c:v>0</c:v>
                </c:pt>
                <c:pt idx="14603">
                  <c:v>0</c:v>
                </c:pt>
                <c:pt idx="14604">
                  <c:v>0</c:v>
                </c:pt>
                <c:pt idx="14605">
                  <c:v>0</c:v>
                </c:pt>
                <c:pt idx="14606">
                  <c:v>0</c:v>
                </c:pt>
                <c:pt idx="14607">
                  <c:v>0</c:v>
                </c:pt>
                <c:pt idx="14608">
                  <c:v>0</c:v>
                </c:pt>
                <c:pt idx="14609">
                  <c:v>0</c:v>
                </c:pt>
                <c:pt idx="14610">
                  <c:v>0</c:v>
                </c:pt>
                <c:pt idx="14611">
                  <c:v>0</c:v>
                </c:pt>
                <c:pt idx="14612">
                  <c:v>0</c:v>
                </c:pt>
                <c:pt idx="14613">
                  <c:v>0</c:v>
                </c:pt>
                <c:pt idx="14614">
                  <c:v>0</c:v>
                </c:pt>
                <c:pt idx="14615">
                  <c:v>0</c:v>
                </c:pt>
                <c:pt idx="14616">
                  <c:v>1</c:v>
                </c:pt>
                <c:pt idx="14617">
                  <c:v>0</c:v>
                </c:pt>
                <c:pt idx="14618">
                  <c:v>0</c:v>
                </c:pt>
                <c:pt idx="14619">
                  <c:v>0</c:v>
                </c:pt>
                <c:pt idx="14620">
                  <c:v>0</c:v>
                </c:pt>
                <c:pt idx="14621">
                  <c:v>0</c:v>
                </c:pt>
                <c:pt idx="14622">
                  <c:v>0</c:v>
                </c:pt>
                <c:pt idx="14623">
                  <c:v>0</c:v>
                </c:pt>
                <c:pt idx="14624">
                  <c:v>0</c:v>
                </c:pt>
                <c:pt idx="14625">
                  <c:v>0</c:v>
                </c:pt>
                <c:pt idx="14626">
                  <c:v>0</c:v>
                </c:pt>
                <c:pt idx="14627">
                  <c:v>0</c:v>
                </c:pt>
                <c:pt idx="14628">
                  <c:v>0</c:v>
                </c:pt>
                <c:pt idx="14629">
                  <c:v>0</c:v>
                </c:pt>
                <c:pt idx="14630">
                  <c:v>0</c:v>
                </c:pt>
                <c:pt idx="14631">
                  <c:v>0</c:v>
                </c:pt>
                <c:pt idx="14632">
                  <c:v>0</c:v>
                </c:pt>
                <c:pt idx="14633">
                  <c:v>0</c:v>
                </c:pt>
                <c:pt idx="14634">
                  <c:v>0</c:v>
                </c:pt>
                <c:pt idx="14635">
                  <c:v>0</c:v>
                </c:pt>
                <c:pt idx="14636">
                  <c:v>0</c:v>
                </c:pt>
                <c:pt idx="14637">
                  <c:v>0</c:v>
                </c:pt>
                <c:pt idx="14638">
                  <c:v>0</c:v>
                </c:pt>
                <c:pt idx="14639">
                  <c:v>0</c:v>
                </c:pt>
                <c:pt idx="14640">
                  <c:v>1</c:v>
                </c:pt>
                <c:pt idx="14641">
                  <c:v>0</c:v>
                </c:pt>
                <c:pt idx="14642">
                  <c:v>0</c:v>
                </c:pt>
                <c:pt idx="14643">
                  <c:v>0</c:v>
                </c:pt>
                <c:pt idx="14644">
                  <c:v>0</c:v>
                </c:pt>
                <c:pt idx="14645">
                  <c:v>0</c:v>
                </c:pt>
                <c:pt idx="14646">
                  <c:v>0</c:v>
                </c:pt>
                <c:pt idx="14647">
                  <c:v>0</c:v>
                </c:pt>
                <c:pt idx="14648">
                  <c:v>0</c:v>
                </c:pt>
                <c:pt idx="14649">
                  <c:v>0</c:v>
                </c:pt>
                <c:pt idx="14650">
                  <c:v>0</c:v>
                </c:pt>
                <c:pt idx="14651">
                  <c:v>0</c:v>
                </c:pt>
                <c:pt idx="14652">
                  <c:v>0</c:v>
                </c:pt>
                <c:pt idx="14653">
                  <c:v>0</c:v>
                </c:pt>
                <c:pt idx="14654">
                  <c:v>0</c:v>
                </c:pt>
                <c:pt idx="14655">
                  <c:v>0</c:v>
                </c:pt>
                <c:pt idx="14656">
                  <c:v>0</c:v>
                </c:pt>
                <c:pt idx="14657">
                  <c:v>0</c:v>
                </c:pt>
                <c:pt idx="14658">
                  <c:v>0</c:v>
                </c:pt>
                <c:pt idx="14659">
                  <c:v>0</c:v>
                </c:pt>
                <c:pt idx="14660">
                  <c:v>0</c:v>
                </c:pt>
                <c:pt idx="14661">
                  <c:v>0</c:v>
                </c:pt>
                <c:pt idx="14662">
                  <c:v>0</c:v>
                </c:pt>
                <c:pt idx="14663">
                  <c:v>0</c:v>
                </c:pt>
                <c:pt idx="14664">
                  <c:v>0</c:v>
                </c:pt>
                <c:pt idx="14665">
                  <c:v>0</c:v>
                </c:pt>
                <c:pt idx="14666">
                  <c:v>0</c:v>
                </c:pt>
                <c:pt idx="14667">
                  <c:v>0</c:v>
                </c:pt>
                <c:pt idx="14668">
                  <c:v>0</c:v>
                </c:pt>
                <c:pt idx="14669">
                  <c:v>0</c:v>
                </c:pt>
                <c:pt idx="14670">
                  <c:v>0</c:v>
                </c:pt>
                <c:pt idx="14671">
                  <c:v>0</c:v>
                </c:pt>
                <c:pt idx="14672">
                  <c:v>0</c:v>
                </c:pt>
                <c:pt idx="14673">
                  <c:v>0</c:v>
                </c:pt>
                <c:pt idx="14674">
                  <c:v>0</c:v>
                </c:pt>
                <c:pt idx="14675">
                  <c:v>0</c:v>
                </c:pt>
                <c:pt idx="14676">
                  <c:v>0</c:v>
                </c:pt>
                <c:pt idx="14677">
                  <c:v>0</c:v>
                </c:pt>
                <c:pt idx="14678">
                  <c:v>0</c:v>
                </c:pt>
                <c:pt idx="14679">
                  <c:v>0</c:v>
                </c:pt>
                <c:pt idx="14680">
                  <c:v>0</c:v>
                </c:pt>
                <c:pt idx="14681">
                  <c:v>0</c:v>
                </c:pt>
                <c:pt idx="14682">
                  <c:v>0</c:v>
                </c:pt>
                <c:pt idx="14683">
                  <c:v>0</c:v>
                </c:pt>
                <c:pt idx="14684">
                  <c:v>0</c:v>
                </c:pt>
                <c:pt idx="14685">
                  <c:v>0</c:v>
                </c:pt>
                <c:pt idx="14686">
                  <c:v>0</c:v>
                </c:pt>
                <c:pt idx="14687">
                  <c:v>0</c:v>
                </c:pt>
                <c:pt idx="14688">
                  <c:v>0</c:v>
                </c:pt>
                <c:pt idx="14689">
                  <c:v>0</c:v>
                </c:pt>
                <c:pt idx="14690">
                  <c:v>0</c:v>
                </c:pt>
                <c:pt idx="14691">
                  <c:v>0</c:v>
                </c:pt>
                <c:pt idx="14692">
                  <c:v>0</c:v>
                </c:pt>
                <c:pt idx="14693">
                  <c:v>0</c:v>
                </c:pt>
                <c:pt idx="14694">
                  <c:v>0</c:v>
                </c:pt>
                <c:pt idx="14695">
                  <c:v>0</c:v>
                </c:pt>
                <c:pt idx="14696">
                  <c:v>0</c:v>
                </c:pt>
                <c:pt idx="14697">
                  <c:v>0</c:v>
                </c:pt>
                <c:pt idx="14698">
                  <c:v>0</c:v>
                </c:pt>
                <c:pt idx="14699">
                  <c:v>0</c:v>
                </c:pt>
                <c:pt idx="14700">
                  <c:v>0</c:v>
                </c:pt>
                <c:pt idx="14701">
                  <c:v>0</c:v>
                </c:pt>
                <c:pt idx="14702">
                  <c:v>0</c:v>
                </c:pt>
                <c:pt idx="14703">
                  <c:v>0</c:v>
                </c:pt>
                <c:pt idx="14704">
                  <c:v>0</c:v>
                </c:pt>
                <c:pt idx="14705">
                  <c:v>0</c:v>
                </c:pt>
                <c:pt idx="14706">
                  <c:v>0</c:v>
                </c:pt>
                <c:pt idx="14707">
                  <c:v>0</c:v>
                </c:pt>
                <c:pt idx="14708">
                  <c:v>0</c:v>
                </c:pt>
                <c:pt idx="14709">
                  <c:v>0</c:v>
                </c:pt>
                <c:pt idx="14710">
                  <c:v>0</c:v>
                </c:pt>
                <c:pt idx="14711">
                  <c:v>0</c:v>
                </c:pt>
                <c:pt idx="14712">
                  <c:v>0</c:v>
                </c:pt>
                <c:pt idx="14713">
                  <c:v>0</c:v>
                </c:pt>
                <c:pt idx="14714">
                  <c:v>0</c:v>
                </c:pt>
                <c:pt idx="14715">
                  <c:v>0</c:v>
                </c:pt>
                <c:pt idx="14716">
                  <c:v>0</c:v>
                </c:pt>
                <c:pt idx="14717">
                  <c:v>0</c:v>
                </c:pt>
                <c:pt idx="14718">
                  <c:v>0</c:v>
                </c:pt>
                <c:pt idx="14719">
                  <c:v>0</c:v>
                </c:pt>
                <c:pt idx="14720">
                  <c:v>0</c:v>
                </c:pt>
                <c:pt idx="14721">
                  <c:v>0</c:v>
                </c:pt>
                <c:pt idx="14722">
                  <c:v>0</c:v>
                </c:pt>
                <c:pt idx="14723">
                  <c:v>0</c:v>
                </c:pt>
                <c:pt idx="14724">
                  <c:v>0</c:v>
                </c:pt>
                <c:pt idx="14725">
                  <c:v>0</c:v>
                </c:pt>
                <c:pt idx="14726">
                  <c:v>0</c:v>
                </c:pt>
                <c:pt idx="14727">
                  <c:v>0</c:v>
                </c:pt>
                <c:pt idx="14728">
                  <c:v>0</c:v>
                </c:pt>
                <c:pt idx="14729">
                  <c:v>0</c:v>
                </c:pt>
                <c:pt idx="14730">
                  <c:v>0</c:v>
                </c:pt>
                <c:pt idx="14731">
                  <c:v>0</c:v>
                </c:pt>
                <c:pt idx="14732">
                  <c:v>0</c:v>
                </c:pt>
                <c:pt idx="14733">
                  <c:v>0</c:v>
                </c:pt>
                <c:pt idx="14734">
                  <c:v>0</c:v>
                </c:pt>
                <c:pt idx="14735">
                  <c:v>0</c:v>
                </c:pt>
                <c:pt idx="14736">
                  <c:v>0</c:v>
                </c:pt>
                <c:pt idx="14737">
                  <c:v>0</c:v>
                </c:pt>
                <c:pt idx="14738">
                  <c:v>0</c:v>
                </c:pt>
                <c:pt idx="14739">
                  <c:v>0</c:v>
                </c:pt>
                <c:pt idx="14740">
                  <c:v>0</c:v>
                </c:pt>
                <c:pt idx="14741">
                  <c:v>0</c:v>
                </c:pt>
                <c:pt idx="14742">
                  <c:v>0</c:v>
                </c:pt>
                <c:pt idx="14743">
                  <c:v>0</c:v>
                </c:pt>
                <c:pt idx="14744">
                  <c:v>0</c:v>
                </c:pt>
                <c:pt idx="14745">
                  <c:v>0</c:v>
                </c:pt>
                <c:pt idx="14746">
                  <c:v>0</c:v>
                </c:pt>
                <c:pt idx="14747">
                  <c:v>0</c:v>
                </c:pt>
                <c:pt idx="14748">
                  <c:v>0</c:v>
                </c:pt>
                <c:pt idx="14749">
                  <c:v>0</c:v>
                </c:pt>
                <c:pt idx="14750">
                  <c:v>0</c:v>
                </c:pt>
                <c:pt idx="14751">
                  <c:v>0</c:v>
                </c:pt>
                <c:pt idx="14752">
                  <c:v>0</c:v>
                </c:pt>
                <c:pt idx="14753">
                  <c:v>0</c:v>
                </c:pt>
                <c:pt idx="14754">
                  <c:v>0</c:v>
                </c:pt>
                <c:pt idx="14755">
                  <c:v>0</c:v>
                </c:pt>
                <c:pt idx="14756">
                  <c:v>0</c:v>
                </c:pt>
                <c:pt idx="14757">
                  <c:v>0</c:v>
                </c:pt>
                <c:pt idx="14758">
                  <c:v>0</c:v>
                </c:pt>
                <c:pt idx="14759">
                  <c:v>0</c:v>
                </c:pt>
                <c:pt idx="14760">
                  <c:v>0</c:v>
                </c:pt>
                <c:pt idx="14761">
                  <c:v>0</c:v>
                </c:pt>
                <c:pt idx="14762">
                  <c:v>0</c:v>
                </c:pt>
                <c:pt idx="14763">
                  <c:v>0</c:v>
                </c:pt>
                <c:pt idx="14764">
                  <c:v>0</c:v>
                </c:pt>
                <c:pt idx="14765">
                  <c:v>0</c:v>
                </c:pt>
                <c:pt idx="14766">
                  <c:v>0</c:v>
                </c:pt>
                <c:pt idx="14767">
                  <c:v>0</c:v>
                </c:pt>
                <c:pt idx="14768">
                  <c:v>0</c:v>
                </c:pt>
                <c:pt idx="14769">
                  <c:v>0</c:v>
                </c:pt>
                <c:pt idx="14770">
                  <c:v>0</c:v>
                </c:pt>
                <c:pt idx="14771">
                  <c:v>0</c:v>
                </c:pt>
                <c:pt idx="14772">
                  <c:v>0</c:v>
                </c:pt>
                <c:pt idx="14773">
                  <c:v>0</c:v>
                </c:pt>
                <c:pt idx="14774">
                  <c:v>0</c:v>
                </c:pt>
                <c:pt idx="14775">
                  <c:v>0</c:v>
                </c:pt>
                <c:pt idx="14776">
                  <c:v>0</c:v>
                </c:pt>
                <c:pt idx="14777">
                  <c:v>0</c:v>
                </c:pt>
                <c:pt idx="14778">
                  <c:v>0</c:v>
                </c:pt>
                <c:pt idx="14779">
                  <c:v>0</c:v>
                </c:pt>
                <c:pt idx="14780">
                  <c:v>0</c:v>
                </c:pt>
                <c:pt idx="14781">
                  <c:v>0</c:v>
                </c:pt>
                <c:pt idx="14782">
                  <c:v>0</c:v>
                </c:pt>
                <c:pt idx="14783">
                  <c:v>0</c:v>
                </c:pt>
                <c:pt idx="14784">
                  <c:v>0</c:v>
                </c:pt>
                <c:pt idx="14785">
                  <c:v>0</c:v>
                </c:pt>
                <c:pt idx="14786">
                  <c:v>0</c:v>
                </c:pt>
                <c:pt idx="14787">
                  <c:v>0</c:v>
                </c:pt>
                <c:pt idx="14788">
                  <c:v>0</c:v>
                </c:pt>
                <c:pt idx="14789">
                  <c:v>0</c:v>
                </c:pt>
                <c:pt idx="14790">
                  <c:v>0</c:v>
                </c:pt>
                <c:pt idx="14791">
                  <c:v>0</c:v>
                </c:pt>
                <c:pt idx="14792">
                  <c:v>0</c:v>
                </c:pt>
                <c:pt idx="14793">
                  <c:v>0</c:v>
                </c:pt>
                <c:pt idx="14794">
                  <c:v>0</c:v>
                </c:pt>
                <c:pt idx="14795">
                  <c:v>0</c:v>
                </c:pt>
                <c:pt idx="14796">
                  <c:v>0</c:v>
                </c:pt>
                <c:pt idx="14797">
                  <c:v>0</c:v>
                </c:pt>
                <c:pt idx="14798">
                  <c:v>0</c:v>
                </c:pt>
                <c:pt idx="14799">
                  <c:v>0</c:v>
                </c:pt>
                <c:pt idx="14800">
                  <c:v>0</c:v>
                </c:pt>
                <c:pt idx="14801">
                  <c:v>0</c:v>
                </c:pt>
                <c:pt idx="14802">
                  <c:v>0</c:v>
                </c:pt>
                <c:pt idx="14803">
                  <c:v>0</c:v>
                </c:pt>
                <c:pt idx="14804">
                  <c:v>0</c:v>
                </c:pt>
                <c:pt idx="14805">
                  <c:v>0</c:v>
                </c:pt>
                <c:pt idx="14806">
                  <c:v>0</c:v>
                </c:pt>
                <c:pt idx="14807">
                  <c:v>0</c:v>
                </c:pt>
                <c:pt idx="14808">
                  <c:v>0</c:v>
                </c:pt>
                <c:pt idx="14809">
                  <c:v>0</c:v>
                </c:pt>
                <c:pt idx="14810">
                  <c:v>0</c:v>
                </c:pt>
                <c:pt idx="14811">
                  <c:v>0</c:v>
                </c:pt>
                <c:pt idx="14812">
                  <c:v>0</c:v>
                </c:pt>
                <c:pt idx="14813">
                  <c:v>0</c:v>
                </c:pt>
                <c:pt idx="14814">
                  <c:v>0</c:v>
                </c:pt>
                <c:pt idx="14815">
                  <c:v>0</c:v>
                </c:pt>
                <c:pt idx="14816">
                  <c:v>0</c:v>
                </c:pt>
                <c:pt idx="14817">
                  <c:v>0</c:v>
                </c:pt>
                <c:pt idx="14818">
                  <c:v>0</c:v>
                </c:pt>
                <c:pt idx="14819">
                  <c:v>0</c:v>
                </c:pt>
                <c:pt idx="14820">
                  <c:v>0</c:v>
                </c:pt>
                <c:pt idx="14821">
                  <c:v>0</c:v>
                </c:pt>
                <c:pt idx="14822">
                  <c:v>0</c:v>
                </c:pt>
                <c:pt idx="14823">
                  <c:v>0</c:v>
                </c:pt>
                <c:pt idx="14824">
                  <c:v>0</c:v>
                </c:pt>
                <c:pt idx="14825">
                  <c:v>0</c:v>
                </c:pt>
                <c:pt idx="14826">
                  <c:v>0</c:v>
                </c:pt>
                <c:pt idx="14827">
                  <c:v>0</c:v>
                </c:pt>
                <c:pt idx="14828">
                  <c:v>0</c:v>
                </c:pt>
                <c:pt idx="14829">
                  <c:v>0</c:v>
                </c:pt>
                <c:pt idx="14830">
                  <c:v>0</c:v>
                </c:pt>
                <c:pt idx="14831">
                  <c:v>0</c:v>
                </c:pt>
                <c:pt idx="14832">
                  <c:v>0</c:v>
                </c:pt>
                <c:pt idx="14833">
                  <c:v>0</c:v>
                </c:pt>
                <c:pt idx="14834">
                  <c:v>0</c:v>
                </c:pt>
                <c:pt idx="14835">
                  <c:v>0</c:v>
                </c:pt>
                <c:pt idx="14836">
                  <c:v>0</c:v>
                </c:pt>
                <c:pt idx="14837">
                  <c:v>0</c:v>
                </c:pt>
                <c:pt idx="14838">
                  <c:v>0</c:v>
                </c:pt>
                <c:pt idx="14839">
                  <c:v>0</c:v>
                </c:pt>
                <c:pt idx="14840">
                  <c:v>0</c:v>
                </c:pt>
                <c:pt idx="14841">
                  <c:v>0</c:v>
                </c:pt>
                <c:pt idx="14842">
                  <c:v>0</c:v>
                </c:pt>
                <c:pt idx="14843">
                  <c:v>0</c:v>
                </c:pt>
                <c:pt idx="14844">
                  <c:v>0</c:v>
                </c:pt>
                <c:pt idx="14845">
                  <c:v>0</c:v>
                </c:pt>
                <c:pt idx="14846">
                  <c:v>0</c:v>
                </c:pt>
                <c:pt idx="14847">
                  <c:v>0</c:v>
                </c:pt>
                <c:pt idx="14848">
                  <c:v>0</c:v>
                </c:pt>
                <c:pt idx="14849">
                  <c:v>0</c:v>
                </c:pt>
                <c:pt idx="14850">
                  <c:v>0</c:v>
                </c:pt>
                <c:pt idx="14851">
                  <c:v>0</c:v>
                </c:pt>
                <c:pt idx="14852">
                  <c:v>0</c:v>
                </c:pt>
                <c:pt idx="14853">
                  <c:v>0</c:v>
                </c:pt>
                <c:pt idx="14854">
                  <c:v>0</c:v>
                </c:pt>
                <c:pt idx="14855">
                  <c:v>0</c:v>
                </c:pt>
                <c:pt idx="14856">
                  <c:v>0</c:v>
                </c:pt>
                <c:pt idx="14857">
                  <c:v>0</c:v>
                </c:pt>
                <c:pt idx="14858">
                  <c:v>0</c:v>
                </c:pt>
                <c:pt idx="14859">
                  <c:v>0</c:v>
                </c:pt>
                <c:pt idx="14860">
                  <c:v>0</c:v>
                </c:pt>
                <c:pt idx="14861">
                  <c:v>0</c:v>
                </c:pt>
                <c:pt idx="14862">
                  <c:v>0</c:v>
                </c:pt>
                <c:pt idx="14863">
                  <c:v>0</c:v>
                </c:pt>
                <c:pt idx="14864">
                  <c:v>0</c:v>
                </c:pt>
                <c:pt idx="14865">
                  <c:v>0</c:v>
                </c:pt>
                <c:pt idx="14866">
                  <c:v>0</c:v>
                </c:pt>
                <c:pt idx="14867">
                  <c:v>0</c:v>
                </c:pt>
                <c:pt idx="14868">
                  <c:v>0</c:v>
                </c:pt>
                <c:pt idx="14869">
                  <c:v>0</c:v>
                </c:pt>
                <c:pt idx="14870">
                  <c:v>0</c:v>
                </c:pt>
                <c:pt idx="14871">
                  <c:v>0</c:v>
                </c:pt>
                <c:pt idx="14872">
                  <c:v>0</c:v>
                </c:pt>
                <c:pt idx="14873">
                  <c:v>0</c:v>
                </c:pt>
                <c:pt idx="14874">
                  <c:v>0</c:v>
                </c:pt>
                <c:pt idx="14875">
                  <c:v>0</c:v>
                </c:pt>
                <c:pt idx="14876">
                  <c:v>0</c:v>
                </c:pt>
                <c:pt idx="14877">
                  <c:v>0</c:v>
                </c:pt>
                <c:pt idx="14878">
                  <c:v>0</c:v>
                </c:pt>
                <c:pt idx="14879">
                  <c:v>0</c:v>
                </c:pt>
                <c:pt idx="14880">
                  <c:v>0</c:v>
                </c:pt>
                <c:pt idx="14881">
                  <c:v>0</c:v>
                </c:pt>
                <c:pt idx="14882">
                  <c:v>0</c:v>
                </c:pt>
                <c:pt idx="14883">
                  <c:v>0</c:v>
                </c:pt>
                <c:pt idx="14884">
                  <c:v>0</c:v>
                </c:pt>
                <c:pt idx="14885">
                  <c:v>0</c:v>
                </c:pt>
                <c:pt idx="14886">
                  <c:v>0</c:v>
                </c:pt>
                <c:pt idx="14887">
                  <c:v>0</c:v>
                </c:pt>
                <c:pt idx="14888">
                  <c:v>0</c:v>
                </c:pt>
                <c:pt idx="14889">
                  <c:v>0</c:v>
                </c:pt>
                <c:pt idx="14890">
                  <c:v>0</c:v>
                </c:pt>
                <c:pt idx="14891">
                  <c:v>0</c:v>
                </c:pt>
                <c:pt idx="14892">
                  <c:v>0</c:v>
                </c:pt>
                <c:pt idx="14893">
                  <c:v>0</c:v>
                </c:pt>
                <c:pt idx="14894">
                  <c:v>0</c:v>
                </c:pt>
                <c:pt idx="14895">
                  <c:v>0</c:v>
                </c:pt>
                <c:pt idx="14896">
                  <c:v>0</c:v>
                </c:pt>
                <c:pt idx="14897">
                  <c:v>0</c:v>
                </c:pt>
                <c:pt idx="14898">
                  <c:v>0</c:v>
                </c:pt>
                <c:pt idx="14899">
                  <c:v>0</c:v>
                </c:pt>
                <c:pt idx="14900">
                  <c:v>0</c:v>
                </c:pt>
                <c:pt idx="14901">
                  <c:v>0</c:v>
                </c:pt>
                <c:pt idx="14902">
                  <c:v>0</c:v>
                </c:pt>
                <c:pt idx="14903">
                  <c:v>0</c:v>
                </c:pt>
                <c:pt idx="14904">
                  <c:v>0</c:v>
                </c:pt>
                <c:pt idx="14905">
                  <c:v>0</c:v>
                </c:pt>
                <c:pt idx="14906">
                  <c:v>0</c:v>
                </c:pt>
                <c:pt idx="14907">
                  <c:v>0</c:v>
                </c:pt>
                <c:pt idx="14908">
                  <c:v>0</c:v>
                </c:pt>
                <c:pt idx="14909">
                  <c:v>0</c:v>
                </c:pt>
                <c:pt idx="14910">
                  <c:v>0</c:v>
                </c:pt>
                <c:pt idx="14911">
                  <c:v>0</c:v>
                </c:pt>
                <c:pt idx="14912">
                  <c:v>0</c:v>
                </c:pt>
                <c:pt idx="14913">
                  <c:v>0</c:v>
                </c:pt>
                <c:pt idx="14914">
                  <c:v>0</c:v>
                </c:pt>
                <c:pt idx="14915">
                  <c:v>0</c:v>
                </c:pt>
                <c:pt idx="14916">
                  <c:v>0</c:v>
                </c:pt>
                <c:pt idx="14917">
                  <c:v>0</c:v>
                </c:pt>
                <c:pt idx="14918">
                  <c:v>0</c:v>
                </c:pt>
                <c:pt idx="14919">
                  <c:v>0</c:v>
                </c:pt>
                <c:pt idx="14920">
                  <c:v>0</c:v>
                </c:pt>
                <c:pt idx="14921">
                  <c:v>0</c:v>
                </c:pt>
                <c:pt idx="14922">
                  <c:v>0</c:v>
                </c:pt>
                <c:pt idx="14923">
                  <c:v>0</c:v>
                </c:pt>
                <c:pt idx="14924">
                  <c:v>0</c:v>
                </c:pt>
                <c:pt idx="14925">
                  <c:v>0</c:v>
                </c:pt>
                <c:pt idx="14926">
                  <c:v>0</c:v>
                </c:pt>
                <c:pt idx="14927">
                  <c:v>0</c:v>
                </c:pt>
                <c:pt idx="14928">
                  <c:v>0</c:v>
                </c:pt>
                <c:pt idx="14929">
                  <c:v>0</c:v>
                </c:pt>
                <c:pt idx="14930">
                  <c:v>0</c:v>
                </c:pt>
                <c:pt idx="14931">
                  <c:v>0</c:v>
                </c:pt>
                <c:pt idx="14932">
                  <c:v>0</c:v>
                </c:pt>
                <c:pt idx="14933">
                  <c:v>0</c:v>
                </c:pt>
                <c:pt idx="14934">
                  <c:v>0</c:v>
                </c:pt>
                <c:pt idx="14935">
                  <c:v>0</c:v>
                </c:pt>
                <c:pt idx="14936">
                  <c:v>0</c:v>
                </c:pt>
                <c:pt idx="14937">
                  <c:v>0</c:v>
                </c:pt>
                <c:pt idx="14938">
                  <c:v>0</c:v>
                </c:pt>
                <c:pt idx="14939">
                  <c:v>0</c:v>
                </c:pt>
                <c:pt idx="14940">
                  <c:v>0</c:v>
                </c:pt>
                <c:pt idx="14941">
                  <c:v>0</c:v>
                </c:pt>
                <c:pt idx="14942">
                  <c:v>0</c:v>
                </c:pt>
                <c:pt idx="14943">
                  <c:v>0</c:v>
                </c:pt>
                <c:pt idx="14944">
                  <c:v>0</c:v>
                </c:pt>
                <c:pt idx="14945">
                  <c:v>0</c:v>
                </c:pt>
                <c:pt idx="14946">
                  <c:v>0</c:v>
                </c:pt>
                <c:pt idx="14947">
                  <c:v>0</c:v>
                </c:pt>
                <c:pt idx="14948">
                  <c:v>0</c:v>
                </c:pt>
                <c:pt idx="14949">
                  <c:v>0</c:v>
                </c:pt>
                <c:pt idx="14950">
                  <c:v>0</c:v>
                </c:pt>
                <c:pt idx="14951">
                  <c:v>0</c:v>
                </c:pt>
                <c:pt idx="14952">
                  <c:v>0</c:v>
                </c:pt>
                <c:pt idx="14953">
                  <c:v>0</c:v>
                </c:pt>
                <c:pt idx="14954">
                  <c:v>0</c:v>
                </c:pt>
                <c:pt idx="14955">
                  <c:v>0</c:v>
                </c:pt>
                <c:pt idx="14956">
                  <c:v>0</c:v>
                </c:pt>
                <c:pt idx="14957">
                  <c:v>0</c:v>
                </c:pt>
                <c:pt idx="14958">
                  <c:v>0</c:v>
                </c:pt>
                <c:pt idx="14959">
                  <c:v>0</c:v>
                </c:pt>
                <c:pt idx="14960">
                  <c:v>0</c:v>
                </c:pt>
                <c:pt idx="14961">
                  <c:v>0</c:v>
                </c:pt>
                <c:pt idx="14962">
                  <c:v>0</c:v>
                </c:pt>
                <c:pt idx="14963">
                  <c:v>0</c:v>
                </c:pt>
                <c:pt idx="14964">
                  <c:v>0</c:v>
                </c:pt>
                <c:pt idx="14965">
                  <c:v>0</c:v>
                </c:pt>
                <c:pt idx="14966">
                  <c:v>0</c:v>
                </c:pt>
                <c:pt idx="14967">
                  <c:v>0</c:v>
                </c:pt>
                <c:pt idx="14968">
                  <c:v>0</c:v>
                </c:pt>
                <c:pt idx="14969">
                  <c:v>0</c:v>
                </c:pt>
                <c:pt idx="14970">
                  <c:v>0</c:v>
                </c:pt>
                <c:pt idx="14971">
                  <c:v>0</c:v>
                </c:pt>
                <c:pt idx="14972">
                  <c:v>0</c:v>
                </c:pt>
                <c:pt idx="14973">
                  <c:v>0</c:v>
                </c:pt>
                <c:pt idx="14974">
                  <c:v>0</c:v>
                </c:pt>
                <c:pt idx="14975">
                  <c:v>0</c:v>
                </c:pt>
                <c:pt idx="14976">
                  <c:v>0</c:v>
                </c:pt>
                <c:pt idx="14977">
                  <c:v>0</c:v>
                </c:pt>
                <c:pt idx="14978">
                  <c:v>0</c:v>
                </c:pt>
                <c:pt idx="14979">
                  <c:v>0</c:v>
                </c:pt>
                <c:pt idx="14980">
                  <c:v>0</c:v>
                </c:pt>
                <c:pt idx="14981">
                  <c:v>0</c:v>
                </c:pt>
                <c:pt idx="14982">
                  <c:v>0</c:v>
                </c:pt>
                <c:pt idx="14983">
                  <c:v>0</c:v>
                </c:pt>
                <c:pt idx="14984">
                  <c:v>0</c:v>
                </c:pt>
                <c:pt idx="14985">
                  <c:v>0</c:v>
                </c:pt>
                <c:pt idx="14986">
                  <c:v>0</c:v>
                </c:pt>
                <c:pt idx="14987">
                  <c:v>0</c:v>
                </c:pt>
                <c:pt idx="14988">
                  <c:v>0</c:v>
                </c:pt>
                <c:pt idx="14989">
                  <c:v>0</c:v>
                </c:pt>
                <c:pt idx="14990">
                  <c:v>0</c:v>
                </c:pt>
                <c:pt idx="14991">
                  <c:v>0</c:v>
                </c:pt>
                <c:pt idx="14992">
                  <c:v>0</c:v>
                </c:pt>
                <c:pt idx="14993">
                  <c:v>0</c:v>
                </c:pt>
                <c:pt idx="14994">
                  <c:v>0</c:v>
                </c:pt>
                <c:pt idx="14995">
                  <c:v>0</c:v>
                </c:pt>
                <c:pt idx="14996">
                  <c:v>0</c:v>
                </c:pt>
                <c:pt idx="14997">
                  <c:v>0</c:v>
                </c:pt>
                <c:pt idx="14998">
                  <c:v>0</c:v>
                </c:pt>
                <c:pt idx="14999">
                  <c:v>0</c:v>
                </c:pt>
                <c:pt idx="15000">
                  <c:v>0</c:v>
                </c:pt>
                <c:pt idx="15001">
                  <c:v>0</c:v>
                </c:pt>
                <c:pt idx="15002">
                  <c:v>0</c:v>
                </c:pt>
                <c:pt idx="15003">
                  <c:v>0</c:v>
                </c:pt>
                <c:pt idx="15004">
                  <c:v>0</c:v>
                </c:pt>
                <c:pt idx="15005">
                  <c:v>0</c:v>
                </c:pt>
                <c:pt idx="15006">
                  <c:v>0</c:v>
                </c:pt>
                <c:pt idx="15007">
                  <c:v>0</c:v>
                </c:pt>
                <c:pt idx="15008">
                  <c:v>0</c:v>
                </c:pt>
                <c:pt idx="15009">
                  <c:v>0</c:v>
                </c:pt>
                <c:pt idx="15010">
                  <c:v>0</c:v>
                </c:pt>
                <c:pt idx="15011">
                  <c:v>0</c:v>
                </c:pt>
                <c:pt idx="15012">
                  <c:v>0</c:v>
                </c:pt>
                <c:pt idx="15013">
                  <c:v>0</c:v>
                </c:pt>
                <c:pt idx="15014">
                  <c:v>0</c:v>
                </c:pt>
                <c:pt idx="15015">
                  <c:v>0</c:v>
                </c:pt>
                <c:pt idx="15016">
                  <c:v>0</c:v>
                </c:pt>
                <c:pt idx="15017">
                  <c:v>0</c:v>
                </c:pt>
                <c:pt idx="15018">
                  <c:v>0</c:v>
                </c:pt>
                <c:pt idx="15019">
                  <c:v>0</c:v>
                </c:pt>
                <c:pt idx="15020">
                  <c:v>0</c:v>
                </c:pt>
                <c:pt idx="15021">
                  <c:v>0</c:v>
                </c:pt>
                <c:pt idx="15022">
                  <c:v>0</c:v>
                </c:pt>
                <c:pt idx="15023">
                  <c:v>0</c:v>
                </c:pt>
                <c:pt idx="15024">
                  <c:v>0</c:v>
                </c:pt>
                <c:pt idx="15025">
                  <c:v>0</c:v>
                </c:pt>
                <c:pt idx="15026">
                  <c:v>0</c:v>
                </c:pt>
                <c:pt idx="15027">
                  <c:v>0</c:v>
                </c:pt>
                <c:pt idx="15028">
                  <c:v>0</c:v>
                </c:pt>
                <c:pt idx="15029">
                  <c:v>0</c:v>
                </c:pt>
                <c:pt idx="15030">
                  <c:v>0</c:v>
                </c:pt>
                <c:pt idx="15031">
                  <c:v>0</c:v>
                </c:pt>
                <c:pt idx="15032">
                  <c:v>0</c:v>
                </c:pt>
                <c:pt idx="15033">
                  <c:v>0</c:v>
                </c:pt>
                <c:pt idx="15034">
                  <c:v>0</c:v>
                </c:pt>
                <c:pt idx="15035">
                  <c:v>0</c:v>
                </c:pt>
                <c:pt idx="15036">
                  <c:v>0</c:v>
                </c:pt>
                <c:pt idx="15037">
                  <c:v>0</c:v>
                </c:pt>
                <c:pt idx="15038">
                  <c:v>0</c:v>
                </c:pt>
                <c:pt idx="15039">
                  <c:v>0</c:v>
                </c:pt>
                <c:pt idx="15040">
                  <c:v>0</c:v>
                </c:pt>
                <c:pt idx="15041">
                  <c:v>0</c:v>
                </c:pt>
                <c:pt idx="15042">
                  <c:v>0</c:v>
                </c:pt>
                <c:pt idx="15043">
                  <c:v>0</c:v>
                </c:pt>
                <c:pt idx="15044">
                  <c:v>0</c:v>
                </c:pt>
                <c:pt idx="15045">
                  <c:v>0</c:v>
                </c:pt>
                <c:pt idx="15046">
                  <c:v>0</c:v>
                </c:pt>
                <c:pt idx="15047">
                  <c:v>0</c:v>
                </c:pt>
                <c:pt idx="15048">
                  <c:v>0</c:v>
                </c:pt>
                <c:pt idx="15049">
                  <c:v>0</c:v>
                </c:pt>
                <c:pt idx="15050">
                  <c:v>0</c:v>
                </c:pt>
                <c:pt idx="15051">
                  <c:v>0</c:v>
                </c:pt>
                <c:pt idx="15052">
                  <c:v>0</c:v>
                </c:pt>
                <c:pt idx="15053">
                  <c:v>0</c:v>
                </c:pt>
                <c:pt idx="15054">
                  <c:v>0</c:v>
                </c:pt>
                <c:pt idx="15055">
                  <c:v>0</c:v>
                </c:pt>
                <c:pt idx="15056">
                  <c:v>0</c:v>
                </c:pt>
                <c:pt idx="15057">
                  <c:v>0</c:v>
                </c:pt>
                <c:pt idx="15058">
                  <c:v>0</c:v>
                </c:pt>
                <c:pt idx="15059">
                  <c:v>0</c:v>
                </c:pt>
                <c:pt idx="15060">
                  <c:v>0</c:v>
                </c:pt>
                <c:pt idx="15061">
                  <c:v>0</c:v>
                </c:pt>
                <c:pt idx="15062">
                  <c:v>0</c:v>
                </c:pt>
                <c:pt idx="15063">
                  <c:v>0</c:v>
                </c:pt>
                <c:pt idx="15064">
                  <c:v>0</c:v>
                </c:pt>
                <c:pt idx="15065">
                  <c:v>0</c:v>
                </c:pt>
                <c:pt idx="15066">
                  <c:v>0</c:v>
                </c:pt>
                <c:pt idx="15067">
                  <c:v>0</c:v>
                </c:pt>
                <c:pt idx="15068">
                  <c:v>0</c:v>
                </c:pt>
                <c:pt idx="15069">
                  <c:v>0</c:v>
                </c:pt>
                <c:pt idx="15070">
                  <c:v>0</c:v>
                </c:pt>
                <c:pt idx="15071">
                  <c:v>0</c:v>
                </c:pt>
                <c:pt idx="15072">
                  <c:v>0</c:v>
                </c:pt>
                <c:pt idx="15073">
                  <c:v>0</c:v>
                </c:pt>
                <c:pt idx="15074">
                  <c:v>0</c:v>
                </c:pt>
                <c:pt idx="15075">
                  <c:v>0</c:v>
                </c:pt>
                <c:pt idx="15076">
                  <c:v>0</c:v>
                </c:pt>
                <c:pt idx="15077">
                  <c:v>0</c:v>
                </c:pt>
                <c:pt idx="15078">
                  <c:v>0</c:v>
                </c:pt>
                <c:pt idx="15079">
                  <c:v>0</c:v>
                </c:pt>
                <c:pt idx="15080">
                  <c:v>0</c:v>
                </c:pt>
                <c:pt idx="15081">
                  <c:v>0</c:v>
                </c:pt>
                <c:pt idx="15082">
                  <c:v>0</c:v>
                </c:pt>
                <c:pt idx="15083">
                  <c:v>0</c:v>
                </c:pt>
                <c:pt idx="15084">
                  <c:v>0</c:v>
                </c:pt>
                <c:pt idx="15085">
                  <c:v>0</c:v>
                </c:pt>
                <c:pt idx="15086">
                  <c:v>0</c:v>
                </c:pt>
                <c:pt idx="15087">
                  <c:v>0</c:v>
                </c:pt>
                <c:pt idx="15088">
                  <c:v>0</c:v>
                </c:pt>
                <c:pt idx="15089">
                  <c:v>0</c:v>
                </c:pt>
                <c:pt idx="15090">
                  <c:v>0</c:v>
                </c:pt>
                <c:pt idx="15091">
                  <c:v>0</c:v>
                </c:pt>
                <c:pt idx="15092">
                  <c:v>0</c:v>
                </c:pt>
                <c:pt idx="15093">
                  <c:v>0</c:v>
                </c:pt>
                <c:pt idx="15094">
                  <c:v>0</c:v>
                </c:pt>
                <c:pt idx="15095">
                  <c:v>0</c:v>
                </c:pt>
                <c:pt idx="15096">
                  <c:v>0</c:v>
                </c:pt>
                <c:pt idx="15097">
                  <c:v>0</c:v>
                </c:pt>
                <c:pt idx="15098">
                  <c:v>0</c:v>
                </c:pt>
                <c:pt idx="15099">
                  <c:v>0</c:v>
                </c:pt>
                <c:pt idx="15100">
                  <c:v>0</c:v>
                </c:pt>
                <c:pt idx="15101">
                  <c:v>0</c:v>
                </c:pt>
                <c:pt idx="15102">
                  <c:v>0</c:v>
                </c:pt>
                <c:pt idx="15103">
                  <c:v>0</c:v>
                </c:pt>
                <c:pt idx="15104">
                  <c:v>0</c:v>
                </c:pt>
                <c:pt idx="15105">
                  <c:v>0</c:v>
                </c:pt>
                <c:pt idx="15106">
                  <c:v>0</c:v>
                </c:pt>
                <c:pt idx="15107">
                  <c:v>0</c:v>
                </c:pt>
                <c:pt idx="15108">
                  <c:v>0</c:v>
                </c:pt>
                <c:pt idx="15109">
                  <c:v>0</c:v>
                </c:pt>
                <c:pt idx="15110">
                  <c:v>0</c:v>
                </c:pt>
                <c:pt idx="15111">
                  <c:v>0</c:v>
                </c:pt>
                <c:pt idx="15112">
                  <c:v>0</c:v>
                </c:pt>
                <c:pt idx="15113">
                  <c:v>0</c:v>
                </c:pt>
                <c:pt idx="15114">
                  <c:v>0</c:v>
                </c:pt>
                <c:pt idx="15115">
                  <c:v>0</c:v>
                </c:pt>
                <c:pt idx="15116">
                  <c:v>0</c:v>
                </c:pt>
                <c:pt idx="15117">
                  <c:v>0</c:v>
                </c:pt>
                <c:pt idx="15118">
                  <c:v>0</c:v>
                </c:pt>
                <c:pt idx="15119">
                  <c:v>0</c:v>
                </c:pt>
                <c:pt idx="15120">
                  <c:v>0</c:v>
                </c:pt>
                <c:pt idx="15121">
                  <c:v>0</c:v>
                </c:pt>
                <c:pt idx="15122">
                  <c:v>0</c:v>
                </c:pt>
                <c:pt idx="15123">
                  <c:v>0</c:v>
                </c:pt>
                <c:pt idx="15124">
                  <c:v>0</c:v>
                </c:pt>
                <c:pt idx="15125">
                  <c:v>0</c:v>
                </c:pt>
                <c:pt idx="15126">
                  <c:v>0</c:v>
                </c:pt>
                <c:pt idx="15127">
                  <c:v>0</c:v>
                </c:pt>
                <c:pt idx="15128">
                  <c:v>0</c:v>
                </c:pt>
                <c:pt idx="15129">
                  <c:v>0</c:v>
                </c:pt>
                <c:pt idx="15130">
                  <c:v>0</c:v>
                </c:pt>
                <c:pt idx="15131">
                  <c:v>0</c:v>
                </c:pt>
                <c:pt idx="15132">
                  <c:v>0</c:v>
                </c:pt>
                <c:pt idx="15133">
                  <c:v>0</c:v>
                </c:pt>
                <c:pt idx="15134">
                  <c:v>0</c:v>
                </c:pt>
                <c:pt idx="15135">
                  <c:v>0</c:v>
                </c:pt>
                <c:pt idx="15136">
                  <c:v>0</c:v>
                </c:pt>
                <c:pt idx="15137">
                  <c:v>0</c:v>
                </c:pt>
                <c:pt idx="15138">
                  <c:v>0</c:v>
                </c:pt>
                <c:pt idx="15139">
                  <c:v>0</c:v>
                </c:pt>
                <c:pt idx="15140">
                  <c:v>0</c:v>
                </c:pt>
                <c:pt idx="15141">
                  <c:v>0</c:v>
                </c:pt>
                <c:pt idx="15142">
                  <c:v>0</c:v>
                </c:pt>
                <c:pt idx="15143">
                  <c:v>0</c:v>
                </c:pt>
                <c:pt idx="15144">
                  <c:v>0</c:v>
                </c:pt>
                <c:pt idx="15145">
                  <c:v>0</c:v>
                </c:pt>
                <c:pt idx="15146">
                  <c:v>0</c:v>
                </c:pt>
                <c:pt idx="15147">
                  <c:v>0</c:v>
                </c:pt>
                <c:pt idx="15148">
                  <c:v>0</c:v>
                </c:pt>
                <c:pt idx="15149">
                  <c:v>0</c:v>
                </c:pt>
                <c:pt idx="15150">
                  <c:v>0</c:v>
                </c:pt>
                <c:pt idx="15151">
                  <c:v>0</c:v>
                </c:pt>
                <c:pt idx="15152">
                  <c:v>0</c:v>
                </c:pt>
                <c:pt idx="15153">
                  <c:v>0</c:v>
                </c:pt>
                <c:pt idx="15154">
                  <c:v>0</c:v>
                </c:pt>
                <c:pt idx="15155">
                  <c:v>0</c:v>
                </c:pt>
                <c:pt idx="15156">
                  <c:v>0</c:v>
                </c:pt>
                <c:pt idx="15157">
                  <c:v>0</c:v>
                </c:pt>
                <c:pt idx="15158">
                  <c:v>0</c:v>
                </c:pt>
                <c:pt idx="15159">
                  <c:v>0</c:v>
                </c:pt>
                <c:pt idx="15160">
                  <c:v>0</c:v>
                </c:pt>
                <c:pt idx="15161">
                  <c:v>0</c:v>
                </c:pt>
                <c:pt idx="15162">
                  <c:v>0</c:v>
                </c:pt>
                <c:pt idx="15163">
                  <c:v>0</c:v>
                </c:pt>
                <c:pt idx="15164">
                  <c:v>0</c:v>
                </c:pt>
                <c:pt idx="15165">
                  <c:v>0</c:v>
                </c:pt>
                <c:pt idx="15166">
                  <c:v>0</c:v>
                </c:pt>
                <c:pt idx="15167">
                  <c:v>0</c:v>
                </c:pt>
                <c:pt idx="15168">
                  <c:v>0</c:v>
                </c:pt>
                <c:pt idx="15169">
                  <c:v>0</c:v>
                </c:pt>
                <c:pt idx="15170">
                  <c:v>0</c:v>
                </c:pt>
                <c:pt idx="15171">
                  <c:v>0</c:v>
                </c:pt>
                <c:pt idx="15172">
                  <c:v>0</c:v>
                </c:pt>
                <c:pt idx="15173">
                  <c:v>0</c:v>
                </c:pt>
                <c:pt idx="15174">
                  <c:v>0</c:v>
                </c:pt>
                <c:pt idx="15175">
                  <c:v>0</c:v>
                </c:pt>
                <c:pt idx="15176">
                  <c:v>0</c:v>
                </c:pt>
                <c:pt idx="15177">
                  <c:v>0</c:v>
                </c:pt>
                <c:pt idx="15178">
                  <c:v>0</c:v>
                </c:pt>
                <c:pt idx="15179">
                  <c:v>0</c:v>
                </c:pt>
                <c:pt idx="15180">
                  <c:v>0</c:v>
                </c:pt>
                <c:pt idx="15181">
                  <c:v>0</c:v>
                </c:pt>
                <c:pt idx="15182">
                  <c:v>0</c:v>
                </c:pt>
                <c:pt idx="15183">
                  <c:v>0</c:v>
                </c:pt>
                <c:pt idx="15184">
                  <c:v>0</c:v>
                </c:pt>
                <c:pt idx="15185">
                  <c:v>0</c:v>
                </c:pt>
                <c:pt idx="15186">
                  <c:v>0</c:v>
                </c:pt>
                <c:pt idx="15187">
                  <c:v>0</c:v>
                </c:pt>
                <c:pt idx="15188">
                  <c:v>0</c:v>
                </c:pt>
                <c:pt idx="15189">
                  <c:v>0</c:v>
                </c:pt>
                <c:pt idx="15190">
                  <c:v>0</c:v>
                </c:pt>
                <c:pt idx="15191">
                  <c:v>0</c:v>
                </c:pt>
                <c:pt idx="15192">
                  <c:v>0</c:v>
                </c:pt>
                <c:pt idx="15193">
                  <c:v>0</c:v>
                </c:pt>
                <c:pt idx="15194">
                  <c:v>0</c:v>
                </c:pt>
                <c:pt idx="15195">
                  <c:v>0</c:v>
                </c:pt>
                <c:pt idx="15196">
                  <c:v>0</c:v>
                </c:pt>
                <c:pt idx="15197">
                  <c:v>0</c:v>
                </c:pt>
                <c:pt idx="15198">
                  <c:v>0</c:v>
                </c:pt>
                <c:pt idx="15199">
                  <c:v>0</c:v>
                </c:pt>
                <c:pt idx="15200">
                  <c:v>0</c:v>
                </c:pt>
                <c:pt idx="15201">
                  <c:v>0</c:v>
                </c:pt>
                <c:pt idx="15202">
                  <c:v>0</c:v>
                </c:pt>
                <c:pt idx="15203">
                  <c:v>0</c:v>
                </c:pt>
                <c:pt idx="15204">
                  <c:v>0</c:v>
                </c:pt>
                <c:pt idx="15205">
                  <c:v>0</c:v>
                </c:pt>
                <c:pt idx="15206">
                  <c:v>0</c:v>
                </c:pt>
                <c:pt idx="15207">
                  <c:v>0</c:v>
                </c:pt>
                <c:pt idx="15208">
                  <c:v>0</c:v>
                </c:pt>
                <c:pt idx="15209">
                  <c:v>0</c:v>
                </c:pt>
                <c:pt idx="15210">
                  <c:v>0</c:v>
                </c:pt>
                <c:pt idx="15211">
                  <c:v>0</c:v>
                </c:pt>
                <c:pt idx="15212">
                  <c:v>0</c:v>
                </c:pt>
                <c:pt idx="15213">
                  <c:v>0</c:v>
                </c:pt>
                <c:pt idx="15214">
                  <c:v>0</c:v>
                </c:pt>
                <c:pt idx="15215">
                  <c:v>0</c:v>
                </c:pt>
                <c:pt idx="15216">
                  <c:v>0</c:v>
                </c:pt>
                <c:pt idx="15217">
                  <c:v>0</c:v>
                </c:pt>
                <c:pt idx="15218">
                  <c:v>0</c:v>
                </c:pt>
                <c:pt idx="15219">
                  <c:v>0</c:v>
                </c:pt>
                <c:pt idx="15220">
                  <c:v>0</c:v>
                </c:pt>
                <c:pt idx="15221">
                  <c:v>0</c:v>
                </c:pt>
                <c:pt idx="15222">
                  <c:v>0</c:v>
                </c:pt>
                <c:pt idx="15223">
                  <c:v>0</c:v>
                </c:pt>
                <c:pt idx="15224">
                  <c:v>0</c:v>
                </c:pt>
                <c:pt idx="15225">
                  <c:v>0</c:v>
                </c:pt>
                <c:pt idx="15226">
                  <c:v>0</c:v>
                </c:pt>
                <c:pt idx="15227">
                  <c:v>0</c:v>
                </c:pt>
                <c:pt idx="15228">
                  <c:v>0</c:v>
                </c:pt>
                <c:pt idx="15229">
                  <c:v>0</c:v>
                </c:pt>
                <c:pt idx="15230">
                  <c:v>0</c:v>
                </c:pt>
                <c:pt idx="15231">
                  <c:v>0</c:v>
                </c:pt>
                <c:pt idx="15232">
                  <c:v>0</c:v>
                </c:pt>
                <c:pt idx="15233">
                  <c:v>0</c:v>
                </c:pt>
                <c:pt idx="15234">
                  <c:v>0</c:v>
                </c:pt>
                <c:pt idx="15235">
                  <c:v>0</c:v>
                </c:pt>
                <c:pt idx="15236">
                  <c:v>0</c:v>
                </c:pt>
                <c:pt idx="15237">
                  <c:v>0</c:v>
                </c:pt>
                <c:pt idx="15238">
                  <c:v>0</c:v>
                </c:pt>
                <c:pt idx="15239">
                  <c:v>0</c:v>
                </c:pt>
                <c:pt idx="15240">
                  <c:v>1</c:v>
                </c:pt>
                <c:pt idx="15241">
                  <c:v>0</c:v>
                </c:pt>
                <c:pt idx="15242">
                  <c:v>0</c:v>
                </c:pt>
                <c:pt idx="15243">
                  <c:v>0</c:v>
                </c:pt>
                <c:pt idx="15244">
                  <c:v>0</c:v>
                </c:pt>
                <c:pt idx="15245">
                  <c:v>0</c:v>
                </c:pt>
                <c:pt idx="15246">
                  <c:v>0</c:v>
                </c:pt>
                <c:pt idx="15247">
                  <c:v>0</c:v>
                </c:pt>
                <c:pt idx="15248">
                  <c:v>0</c:v>
                </c:pt>
                <c:pt idx="15249">
                  <c:v>0</c:v>
                </c:pt>
                <c:pt idx="15250">
                  <c:v>0</c:v>
                </c:pt>
                <c:pt idx="15251">
                  <c:v>0</c:v>
                </c:pt>
                <c:pt idx="15252">
                  <c:v>0</c:v>
                </c:pt>
                <c:pt idx="15253">
                  <c:v>0</c:v>
                </c:pt>
                <c:pt idx="15254">
                  <c:v>0</c:v>
                </c:pt>
                <c:pt idx="15255">
                  <c:v>0</c:v>
                </c:pt>
                <c:pt idx="15256">
                  <c:v>0</c:v>
                </c:pt>
                <c:pt idx="15257">
                  <c:v>0</c:v>
                </c:pt>
                <c:pt idx="15258">
                  <c:v>0</c:v>
                </c:pt>
                <c:pt idx="15259">
                  <c:v>0</c:v>
                </c:pt>
                <c:pt idx="15260">
                  <c:v>0</c:v>
                </c:pt>
                <c:pt idx="15261">
                  <c:v>0</c:v>
                </c:pt>
                <c:pt idx="15262">
                  <c:v>0</c:v>
                </c:pt>
                <c:pt idx="15263">
                  <c:v>0</c:v>
                </c:pt>
                <c:pt idx="15264">
                  <c:v>0</c:v>
                </c:pt>
                <c:pt idx="15265">
                  <c:v>0</c:v>
                </c:pt>
                <c:pt idx="15266">
                  <c:v>0</c:v>
                </c:pt>
                <c:pt idx="15267">
                  <c:v>0</c:v>
                </c:pt>
                <c:pt idx="15268">
                  <c:v>0</c:v>
                </c:pt>
                <c:pt idx="15269">
                  <c:v>0</c:v>
                </c:pt>
                <c:pt idx="15270">
                  <c:v>0</c:v>
                </c:pt>
                <c:pt idx="15271">
                  <c:v>0</c:v>
                </c:pt>
                <c:pt idx="15272">
                  <c:v>0</c:v>
                </c:pt>
                <c:pt idx="15273">
                  <c:v>0</c:v>
                </c:pt>
                <c:pt idx="15274">
                  <c:v>0</c:v>
                </c:pt>
                <c:pt idx="15275">
                  <c:v>0</c:v>
                </c:pt>
                <c:pt idx="15276">
                  <c:v>0</c:v>
                </c:pt>
                <c:pt idx="15277">
                  <c:v>0</c:v>
                </c:pt>
                <c:pt idx="15278">
                  <c:v>0</c:v>
                </c:pt>
                <c:pt idx="15279">
                  <c:v>0</c:v>
                </c:pt>
                <c:pt idx="15280">
                  <c:v>0</c:v>
                </c:pt>
                <c:pt idx="15281">
                  <c:v>0</c:v>
                </c:pt>
                <c:pt idx="15282">
                  <c:v>0</c:v>
                </c:pt>
                <c:pt idx="15283">
                  <c:v>0</c:v>
                </c:pt>
                <c:pt idx="15284">
                  <c:v>0</c:v>
                </c:pt>
                <c:pt idx="15285">
                  <c:v>0</c:v>
                </c:pt>
                <c:pt idx="15286">
                  <c:v>0</c:v>
                </c:pt>
                <c:pt idx="15287">
                  <c:v>0</c:v>
                </c:pt>
                <c:pt idx="15288">
                  <c:v>0</c:v>
                </c:pt>
                <c:pt idx="15289">
                  <c:v>0</c:v>
                </c:pt>
                <c:pt idx="15290">
                  <c:v>0</c:v>
                </c:pt>
                <c:pt idx="15291">
                  <c:v>0</c:v>
                </c:pt>
                <c:pt idx="15292">
                  <c:v>0</c:v>
                </c:pt>
                <c:pt idx="15293">
                  <c:v>0</c:v>
                </c:pt>
                <c:pt idx="15294">
                  <c:v>0</c:v>
                </c:pt>
                <c:pt idx="15295">
                  <c:v>0</c:v>
                </c:pt>
                <c:pt idx="15296">
                  <c:v>0</c:v>
                </c:pt>
                <c:pt idx="15297">
                  <c:v>0</c:v>
                </c:pt>
                <c:pt idx="15298">
                  <c:v>0</c:v>
                </c:pt>
                <c:pt idx="15299">
                  <c:v>0</c:v>
                </c:pt>
                <c:pt idx="15300">
                  <c:v>0</c:v>
                </c:pt>
                <c:pt idx="15301">
                  <c:v>0</c:v>
                </c:pt>
                <c:pt idx="15302">
                  <c:v>0</c:v>
                </c:pt>
                <c:pt idx="15303">
                  <c:v>0</c:v>
                </c:pt>
                <c:pt idx="15304">
                  <c:v>0</c:v>
                </c:pt>
                <c:pt idx="15305">
                  <c:v>0</c:v>
                </c:pt>
                <c:pt idx="15306">
                  <c:v>0</c:v>
                </c:pt>
                <c:pt idx="15307">
                  <c:v>0</c:v>
                </c:pt>
                <c:pt idx="15308">
                  <c:v>0</c:v>
                </c:pt>
                <c:pt idx="15309">
                  <c:v>0</c:v>
                </c:pt>
                <c:pt idx="15310">
                  <c:v>0</c:v>
                </c:pt>
                <c:pt idx="15311">
                  <c:v>0</c:v>
                </c:pt>
                <c:pt idx="15312">
                  <c:v>0</c:v>
                </c:pt>
                <c:pt idx="15313">
                  <c:v>0</c:v>
                </c:pt>
                <c:pt idx="15314">
                  <c:v>0</c:v>
                </c:pt>
                <c:pt idx="15315">
                  <c:v>0</c:v>
                </c:pt>
                <c:pt idx="15316">
                  <c:v>0</c:v>
                </c:pt>
                <c:pt idx="15317">
                  <c:v>0</c:v>
                </c:pt>
                <c:pt idx="15318">
                  <c:v>0</c:v>
                </c:pt>
                <c:pt idx="15319">
                  <c:v>0</c:v>
                </c:pt>
                <c:pt idx="15320">
                  <c:v>0</c:v>
                </c:pt>
                <c:pt idx="15321">
                  <c:v>0</c:v>
                </c:pt>
                <c:pt idx="15322">
                  <c:v>0</c:v>
                </c:pt>
                <c:pt idx="15323">
                  <c:v>0</c:v>
                </c:pt>
                <c:pt idx="15324">
                  <c:v>0</c:v>
                </c:pt>
                <c:pt idx="15325">
                  <c:v>0</c:v>
                </c:pt>
                <c:pt idx="15326">
                  <c:v>0</c:v>
                </c:pt>
                <c:pt idx="15327">
                  <c:v>0</c:v>
                </c:pt>
                <c:pt idx="15328">
                  <c:v>0</c:v>
                </c:pt>
                <c:pt idx="15329">
                  <c:v>0</c:v>
                </c:pt>
                <c:pt idx="15330">
                  <c:v>0</c:v>
                </c:pt>
                <c:pt idx="15331">
                  <c:v>0</c:v>
                </c:pt>
                <c:pt idx="15332">
                  <c:v>0</c:v>
                </c:pt>
                <c:pt idx="15333">
                  <c:v>0</c:v>
                </c:pt>
                <c:pt idx="15334">
                  <c:v>0</c:v>
                </c:pt>
                <c:pt idx="15335">
                  <c:v>0</c:v>
                </c:pt>
                <c:pt idx="15336">
                  <c:v>0</c:v>
                </c:pt>
                <c:pt idx="15337">
                  <c:v>0</c:v>
                </c:pt>
                <c:pt idx="15338">
                  <c:v>0</c:v>
                </c:pt>
                <c:pt idx="15339">
                  <c:v>0</c:v>
                </c:pt>
                <c:pt idx="15340">
                  <c:v>0</c:v>
                </c:pt>
                <c:pt idx="15341">
                  <c:v>0</c:v>
                </c:pt>
                <c:pt idx="15342">
                  <c:v>0</c:v>
                </c:pt>
                <c:pt idx="15343">
                  <c:v>0</c:v>
                </c:pt>
                <c:pt idx="15344">
                  <c:v>0</c:v>
                </c:pt>
                <c:pt idx="15345">
                  <c:v>0</c:v>
                </c:pt>
                <c:pt idx="15346">
                  <c:v>0</c:v>
                </c:pt>
                <c:pt idx="15347">
                  <c:v>0</c:v>
                </c:pt>
                <c:pt idx="15348">
                  <c:v>0</c:v>
                </c:pt>
                <c:pt idx="15349">
                  <c:v>0</c:v>
                </c:pt>
                <c:pt idx="15350">
                  <c:v>0</c:v>
                </c:pt>
                <c:pt idx="15351">
                  <c:v>0</c:v>
                </c:pt>
                <c:pt idx="15352">
                  <c:v>0</c:v>
                </c:pt>
                <c:pt idx="15353">
                  <c:v>0</c:v>
                </c:pt>
                <c:pt idx="15354">
                  <c:v>0</c:v>
                </c:pt>
                <c:pt idx="15355">
                  <c:v>0</c:v>
                </c:pt>
                <c:pt idx="15356">
                  <c:v>0</c:v>
                </c:pt>
                <c:pt idx="15357">
                  <c:v>0</c:v>
                </c:pt>
                <c:pt idx="15358">
                  <c:v>0</c:v>
                </c:pt>
                <c:pt idx="15359">
                  <c:v>0</c:v>
                </c:pt>
                <c:pt idx="15360">
                  <c:v>0</c:v>
                </c:pt>
                <c:pt idx="15361">
                  <c:v>0</c:v>
                </c:pt>
                <c:pt idx="15362">
                  <c:v>0</c:v>
                </c:pt>
                <c:pt idx="15363">
                  <c:v>0</c:v>
                </c:pt>
                <c:pt idx="15364">
                  <c:v>0</c:v>
                </c:pt>
                <c:pt idx="15365">
                  <c:v>0</c:v>
                </c:pt>
                <c:pt idx="15366">
                  <c:v>0</c:v>
                </c:pt>
                <c:pt idx="15367">
                  <c:v>0</c:v>
                </c:pt>
                <c:pt idx="15368">
                  <c:v>0</c:v>
                </c:pt>
                <c:pt idx="15369">
                  <c:v>0</c:v>
                </c:pt>
                <c:pt idx="15370">
                  <c:v>0</c:v>
                </c:pt>
                <c:pt idx="15371">
                  <c:v>0</c:v>
                </c:pt>
                <c:pt idx="15372">
                  <c:v>0</c:v>
                </c:pt>
                <c:pt idx="15373">
                  <c:v>0</c:v>
                </c:pt>
                <c:pt idx="15374">
                  <c:v>0</c:v>
                </c:pt>
                <c:pt idx="15375">
                  <c:v>0</c:v>
                </c:pt>
                <c:pt idx="15376">
                  <c:v>0</c:v>
                </c:pt>
                <c:pt idx="15377">
                  <c:v>0</c:v>
                </c:pt>
                <c:pt idx="15378">
                  <c:v>0</c:v>
                </c:pt>
                <c:pt idx="15379">
                  <c:v>0</c:v>
                </c:pt>
                <c:pt idx="15380">
                  <c:v>0</c:v>
                </c:pt>
                <c:pt idx="15381">
                  <c:v>0</c:v>
                </c:pt>
                <c:pt idx="15382">
                  <c:v>0</c:v>
                </c:pt>
                <c:pt idx="15383">
                  <c:v>0</c:v>
                </c:pt>
                <c:pt idx="15384">
                  <c:v>0</c:v>
                </c:pt>
                <c:pt idx="15385">
                  <c:v>0</c:v>
                </c:pt>
                <c:pt idx="15386">
                  <c:v>0</c:v>
                </c:pt>
                <c:pt idx="15387">
                  <c:v>0</c:v>
                </c:pt>
                <c:pt idx="15388">
                  <c:v>0</c:v>
                </c:pt>
                <c:pt idx="15389">
                  <c:v>0</c:v>
                </c:pt>
                <c:pt idx="15390">
                  <c:v>0</c:v>
                </c:pt>
                <c:pt idx="15391">
                  <c:v>0</c:v>
                </c:pt>
                <c:pt idx="15392">
                  <c:v>0</c:v>
                </c:pt>
                <c:pt idx="15393">
                  <c:v>0</c:v>
                </c:pt>
                <c:pt idx="15394">
                  <c:v>0</c:v>
                </c:pt>
                <c:pt idx="15395">
                  <c:v>0</c:v>
                </c:pt>
                <c:pt idx="15396">
                  <c:v>0</c:v>
                </c:pt>
                <c:pt idx="15397">
                  <c:v>0</c:v>
                </c:pt>
                <c:pt idx="15398">
                  <c:v>0</c:v>
                </c:pt>
                <c:pt idx="15399">
                  <c:v>0</c:v>
                </c:pt>
                <c:pt idx="15400">
                  <c:v>0</c:v>
                </c:pt>
                <c:pt idx="15401">
                  <c:v>0</c:v>
                </c:pt>
                <c:pt idx="15402">
                  <c:v>0</c:v>
                </c:pt>
                <c:pt idx="15403">
                  <c:v>0</c:v>
                </c:pt>
                <c:pt idx="15404">
                  <c:v>0</c:v>
                </c:pt>
                <c:pt idx="15405">
                  <c:v>0</c:v>
                </c:pt>
                <c:pt idx="15406">
                  <c:v>0</c:v>
                </c:pt>
                <c:pt idx="15407">
                  <c:v>0</c:v>
                </c:pt>
                <c:pt idx="15408">
                  <c:v>0</c:v>
                </c:pt>
                <c:pt idx="15409">
                  <c:v>0</c:v>
                </c:pt>
                <c:pt idx="15410">
                  <c:v>0</c:v>
                </c:pt>
                <c:pt idx="15411">
                  <c:v>0</c:v>
                </c:pt>
                <c:pt idx="15412">
                  <c:v>0</c:v>
                </c:pt>
                <c:pt idx="15413">
                  <c:v>0</c:v>
                </c:pt>
                <c:pt idx="15414">
                  <c:v>0</c:v>
                </c:pt>
                <c:pt idx="15415">
                  <c:v>0</c:v>
                </c:pt>
                <c:pt idx="15416">
                  <c:v>0</c:v>
                </c:pt>
                <c:pt idx="15417">
                  <c:v>0</c:v>
                </c:pt>
                <c:pt idx="15418">
                  <c:v>0</c:v>
                </c:pt>
                <c:pt idx="15419">
                  <c:v>0</c:v>
                </c:pt>
                <c:pt idx="15420">
                  <c:v>0</c:v>
                </c:pt>
                <c:pt idx="15421">
                  <c:v>0</c:v>
                </c:pt>
                <c:pt idx="15422">
                  <c:v>0</c:v>
                </c:pt>
                <c:pt idx="15423">
                  <c:v>0</c:v>
                </c:pt>
                <c:pt idx="15424">
                  <c:v>0</c:v>
                </c:pt>
                <c:pt idx="15425">
                  <c:v>0</c:v>
                </c:pt>
                <c:pt idx="15426">
                  <c:v>0</c:v>
                </c:pt>
                <c:pt idx="15427">
                  <c:v>0</c:v>
                </c:pt>
                <c:pt idx="15428">
                  <c:v>0</c:v>
                </c:pt>
                <c:pt idx="15429">
                  <c:v>0</c:v>
                </c:pt>
                <c:pt idx="15430">
                  <c:v>0</c:v>
                </c:pt>
                <c:pt idx="15431">
                  <c:v>0</c:v>
                </c:pt>
                <c:pt idx="15432">
                  <c:v>0</c:v>
                </c:pt>
                <c:pt idx="15433">
                  <c:v>0</c:v>
                </c:pt>
                <c:pt idx="15434">
                  <c:v>0</c:v>
                </c:pt>
                <c:pt idx="15435">
                  <c:v>0</c:v>
                </c:pt>
                <c:pt idx="15436">
                  <c:v>0</c:v>
                </c:pt>
                <c:pt idx="15437">
                  <c:v>0</c:v>
                </c:pt>
                <c:pt idx="15438">
                  <c:v>0</c:v>
                </c:pt>
                <c:pt idx="15439">
                  <c:v>0</c:v>
                </c:pt>
                <c:pt idx="15440">
                  <c:v>0</c:v>
                </c:pt>
                <c:pt idx="15441">
                  <c:v>0</c:v>
                </c:pt>
                <c:pt idx="15442">
                  <c:v>0</c:v>
                </c:pt>
                <c:pt idx="15443">
                  <c:v>0</c:v>
                </c:pt>
                <c:pt idx="15444">
                  <c:v>0</c:v>
                </c:pt>
                <c:pt idx="15445">
                  <c:v>0</c:v>
                </c:pt>
                <c:pt idx="15446">
                  <c:v>0</c:v>
                </c:pt>
                <c:pt idx="15447">
                  <c:v>0</c:v>
                </c:pt>
                <c:pt idx="15448">
                  <c:v>0</c:v>
                </c:pt>
                <c:pt idx="15449">
                  <c:v>0</c:v>
                </c:pt>
                <c:pt idx="15450">
                  <c:v>0</c:v>
                </c:pt>
                <c:pt idx="15451">
                  <c:v>0</c:v>
                </c:pt>
                <c:pt idx="15452">
                  <c:v>0</c:v>
                </c:pt>
                <c:pt idx="15453">
                  <c:v>0</c:v>
                </c:pt>
                <c:pt idx="15454">
                  <c:v>0</c:v>
                </c:pt>
                <c:pt idx="15455">
                  <c:v>0</c:v>
                </c:pt>
                <c:pt idx="15456">
                  <c:v>0</c:v>
                </c:pt>
                <c:pt idx="15457">
                  <c:v>0</c:v>
                </c:pt>
                <c:pt idx="15458">
                  <c:v>0</c:v>
                </c:pt>
                <c:pt idx="15459">
                  <c:v>0</c:v>
                </c:pt>
                <c:pt idx="15460">
                  <c:v>0</c:v>
                </c:pt>
                <c:pt idx="15461">
                  <c:v>0</c:v>
                </c:pt>
                <c:pt idx="15462">
                  <c:v>0</c:v>
                </c:pt>
                <c:pt idx="15463">
                  <c:v>0</c:v>
                </c:pt>
                <c:pt idx="15464">
                  <c:v>0</c:v>
                </c:pt>
                <c:pt idx="15465">
                  <c:v>0</c:v>
                </c:pt>
                <c:pt idx="15466">
                  <c:v>0</c:v>
                </c:pt>
                <c:pt idx="15467">
                  <c:v>0</c:v>
                </c:pt>
                <c:pt idx="15468">
                  <c:v>0</c:v>
                </c:pt>
                <c:pt idx="15469">
                  <c:v>0</c:v>
                </c:pt>
                <c:pt idx="15470">
                  <c:v>0</c:v>
                </c:pt>
                <c:pt idx="15471">
                  <c:v>0</c:v>
                </c:pt>
                <c:pt idx="15472">
                  <c:v>0</c:v>
                </c:pt>
                <c:pt idx="15473">
                  <c:v>0</c:v>
                </c:pt>
                <c:pt idx="15474">
                  <c:v>0</c:v>
                </c:pt>
                <c:pt idx="15475">
                  <c:v>0</c:v>
                </c:pt>
                <c:pt idx="15476">
                  <c:v>0</c:v>
                </c:pt>
                <c:pt idx="15477">
                  <c:v>0</c:v>
                </c:pt>
                <c:pt idx="15478">
                  <c:v>0</c:v>
                </c:pt>
                <c:pt idx="15479">
                  <c:v>0</c:v>
                </c:pt>
                <c:pt idx="15480">
                  <c:v>0</c:v>
                </c:pt>
                <c:pt idx="15481">
                  <c:v>0</c:v>
                </c:pt>
                <c:pt idx="15482">
                  <c:v>0</c:v>
                </c:pt>
                <c:pt idx="15483">
                  <c:v>0</c:v>
                </c:pt>
                <c:pt idx="15484">
                  <c:v>0</c:v>
                </c:pt>
                <c:pt idx="15485">
                  <c:v>0</c:v>
                </c:pt>
                <c:pt idx="15486">
                  <c:v>0</c:v>
                </c:pt>
                <c:pt idx="15487">
                  <c:v>0</c:v>
                </c:pt>
                <c:pt idx="15488">
                  <c:v>0</c:v>
                </c:pt>
                <c:pt idx="15489">
                  <c:v>0</c:v>
                </c:pt>
                <c:pt idx="15490">
                  <c:v>0</c:v>
                </c:pt>
                <c:pt idx="15491">
                  <c:v>0</c:v>
                </c:pt>
                <c:pt idx="15492">
                  <c:v>0</c:v>
                </c:pt>
                <c:pt idx="15493">
                  <c:v>0</c:v>
                </c:pt>
                <c:pt idx="15494">
                  <c:v>0</c:v>
                </c:pt>
                <c:pt idx="15495">
                  <c:v>0</c:v>
                </c:pt>
                <c:pt idx="15496">
                  <c:v>0</c:v>
                </c:pt>
                <c:pt idx="15497">
                  <c:v>0</c:v>
                </c:pt>
                <c:pt idx="15498">
                  <c:v>0</c:v>
                </c:pt>
                <c:pt idx="15499">
                  <c:v>0</c:v>
                </c:pt>
                <c:pt idx="15500">
                  <c:v>0</c:v>
                </c:pt>
                <c:pt idx="15501">
                  <c:v>0</c:v>
                </c:pt>
                <c:pt idx="15502">
                  <c:v>0</c:v>
                </c:pt>
                <c:pt idx="15503">
                  <c:v>0</c:v>
                </c:pt>
                <c:pt idx="15504">
                  <c:v>0</c:v>
                </c:pt>
                <c:pt idx="15505">
                  <c:v>0</c:v>
                </c:pt>
                <c:pt idx="15506">
                  <c:v>0</c:v>
                </c:pt>
                <c:pt idx="15507">
                  <c:v>0</c:v>
                </c:pt>
                <c:pt idx="15508">
                  <c:v>0</c:v>
                </c:pt>
                <c:pt idx="15509">
                  <c:v>0</c:v>
                </c:pt>
                <c:pt idx="15510">
                  <c:v>0</c:v>
                </c:pt>
                <c:pt idx="15511">
                  <c:v>0</c:v>
                </c:pt>
                <c:pt idx="15512">
                  <c:v>0</c:v>
                </c:pt>
                <c:pt idx="15513">
                  <c:v>0</c:v>
                </c:pt>
                <c:pt idx="15514">
                  <c:v>0</c:v>
                </c:pt>
                <c:pt idx="15515">
                  <c:v>0</c:v>
                </c:pt>
                <c:pt idx="15516">
                  <c:v>0</c:v>
                </c:pt>
                <c:pt idx="15517">
                  <c:v>0</c:v>
                </c:pt>
                <c:pt idx="15518">
                  <c:v>0</c:v>
                </c:pt>
                <c:pt idx="15519">
                  <c:v>0</c:v>
                </c:pt>
                <c:pt idx="15520">
                  <c:v>0</c:v>
                </c:pt>
                <c:pt idx="15521">
                  <c:v>0</c:v>
                </c:pt>
                <c:pt idx="15522">
                  <c:v>0</c:v>
                </c:pt>
                <c:pt idx="15523">
                  <c:v>0</c:v>
                </c:pt>
                <c:pt idx="15524">
                  <c:v>0</c:v>
                </c:pt>
                <c:pt idx="15525">
                  <c:v>0</c:v>
                </c:pt>
                <c:pt idx="15526">
                  <c:v>0</c:v>
                </c:pt>
                <c:pt idx="15527">
                  <c:v>0</c:v>
                </c:pt>
                <c:pt idx="15528">
                  <c:v>0</c:v>
                </c:pt>
                <c:pt idx="15529">
                  <c:v>0</c:v>
                </c:pt>
                <c:pt idx="15530">
                  <c:v>0</c:v>
                </c:pt>
                <c:pt idx="15531">
                  <c:v>0</c:v>
                </c:pt>
                <c:pt idx="15532">
                  <c:v>0</c:v>
                </c:pt>
                <c:pt idx="15533">
                  <c:v>0</c:v>
                </c:pt>
                <c:pt idx="15534">
                  <c:v>0</c:v>
                </c:pt>
                <c:pt idx="15535">
                  <c:v>0</c:v>
                </c:pt>
                <c:pt idx="15536">
                  <c:v>0</c:v>
                </c:pt>
                <c:pt idx="15537">
                  <c:v>0</c:v>
                </c:pt>
                <c:pt idx="15538">
                  <c:v>0</c:v>
                </c:pt>
                <c:pt idx="15539">
                  <c:v>0</c:v>
                </c:pt>
                <c:pt idx="15540">
                  <c:v>0</c:v>
                </c:pt>
                <c:pt idx="15541">
                  <c:v>0</c:v>
                </c:pt>
                <c:pt idx="15542">
                  <c:v>0</c:v>
                </c:pt>
                <c:pt idx="15543">
                  <c:v>0</c:v>
                </c:pt>
                <c:pt idx="15544">
                  <c:v>0</c:v>
                </c:pt>
                <c:pt idx="15545">
                  <c:v>0</c:v>
                </c:pt>
                <c:pt idx="15546">
                  <c:v>0</c:v>
                </c:pt>
                <c:pt idx="15547">
                  <c:v>0</c:v>
                </c:pt>
                <c:pt idx="15548">
                  <c:v>0</c:v>
                </c:pt>
                <c:pt idx="15549">
                  <c:v>0</c:v>
                </c:pt>
                <c:pt idx="15550">
                  <c:v>0</c:v>
                </c:pt>
                <c:pt idx="15551">
                  <c:v>0</c:v>
                </c:pt>
                <c:pt idx="15552">
                  <c:v>0</c:v>
                </c:pt>
                <c:pt idx="15553">
                  <c:v>0</c:v>
                </c:pt>
                <c:pt idx="15554">
                  <c:v>0</c:v>
                </c:pt>
                <c:pt idx="15555">
                  <c:v>0</c:v>
                </c:pt>
                <c:pt idx="15556">
                  <c:v>0</c:v>
                </c:pt>
                <c:pt idx="15557">
                  <c:v>0</c:v>
                </c:pt>
                <c:pt idx="15558">
                  <c:v>0</c:v>
                </c:pt>
                <c:pt idx="15559">
                  <c:v>0</c:v>
                </c:pt>
                <c:pt idx="15560">
                  <c:v>0</c:v>
                </c:pt>
                <c:pt idx="15561">
                  <c:v>0</c:v>
                </c:pt>
                <c:pt idx="15562">
                  <c:v>0</c:v>
                </c:pt>
                <c:pt idx="15563">
                  <c:v>0</c:v>
                </c:pt>
                <c:pt idx="15564">
                  <c:v>0</c:v>
                </c:pt>
                <c:pt idx="15565">
                  <c:v>0</c:v>
                </c:pt>
                <c:pt idx="15566">
                  <c:v>0</c:v>
                </c:pt>
                <c:pt idx="15567">
                  <c:v>0</c:v>
                </c:pt>
                <c:pt idx="15568">
                  <c:v>0</c:v>
                </c:pt>
                <c:pt idx="15569">
                  <c:v>0</c:v>
                </c:pt>
                <c:pt idx="15570">
                  <c:v>0</c:v>
                </c:pt>
                <c:pt idx="15571">
                  <c:v>0</c:v>
                </c:pt>
                <c:pt idx="15572">
                  <c:v>0</c:v>
                </c:pt>
                <c:pt idx="15573">
                  <c:v>0</c:v>
                </c:pt>
                <c:pt idx="15574">
                  <c:v>0</c:v>
                </c:pt>
                <c:pt idx="15575">
                  <c:v>0</c:v>
                </c:pt>
                <c:pt idx="15576">
                  <c:v>0</c:v>
                </c:pt>
                <c:pt idx="15577">
                  <c:v>0</c:v>
                </c:pt>
                <c:pt idx="15578">
                  <c:v>0</c:v>
                </c:pt>
                <c:pt idx="15579">
                  <c:v>0</c:v>
                </c:pt>
                <c:pt idx="15580">
                  <c:v>0</c:v>
                </c:pt>
                <c:pt idx="15581">
                  <c:v>0</c:v>
                </c:pt>
                <c:pt idx="15582">
                  <c:v>0</c:v>
                </c:pt>
                <c:pt idx="15583">
                  <c:v>0</c:v>
                </c:pt>
                <c:pt idx="15584">
                  <c:v>0</c:v>
                </c:pt>
                <c:pt idx="15585">
                  <c:v>0</c:v>
                </c:pt>
                <c:pt idx="15586">
                  <c:v>0</c:v>
                </c:pt>
                <c:pt idx="15587">
                  <c:v>0</c:v>
                </c:pt>
                <c:pt idx="15588">
                  <c:v>0</c:v>
                </c:pt>
                <c:pt idx="15589">
                  <c:v>0</c:v>
                </c:pt>
                <c:pt idx="15590">
                  <c:v>0</c:v>
                </c:pt>
                <c:pt idx="15591">
                  <c:v>0</c:v>
                </c:pt>
                <c:pt idx="15592">
                  <c:v>0</c:v>
                </c:pt>
                <c:pt idx="15593">
                  <c:v>0</c:v>
                </c:pt>
                <c:pt idx="15594">
                  <c:v>0</c:v>
                </c:pt>
                <c:pt idx="15595">
                  <c:v>0</c:v>
                </c:pt>
                <c:pt idx="15596">
                  <c:v>0</c:v>
                </c:pt>
                <c:pt idx="15597">
                  <c:v>0</c:v>
                </c:pt>
                <c:pt idx="15598">
                  <c:v>0</c:v>
                </c:pt>
                <c:pt idx="15599">
                  <c:v>0</c:v>
                </c:pt>
                <c:pt idx="15600">
                  <c:v>0</c:v>
                </c:pt>
                <c:pt idx="15601">
                  <c:v>0</c:v>
                </c:pt>
                <c:pt idx="15602">
                  <c:v>0</c:v>
                </c:pt>
                <c:pt idx="15603">
                  <c:v>0</c:v>
                </c:pt>
                <c:pt idx="15604">
                  <c:v>0</c:v>
                </c:pt>
                <c:pt idx="15605">
                  <c:v>0</c:v>
                </c:pt>
                <c:pt idx="15606">
                  <c:v>0</c:v>
                </c:pt>
                <c:pt idx="15607">
                  <c:v>0</c:v>
                </c:pt>
                <c:pt idx="15608">
                  <c:v>0</c:v>
                </c:pt>
                <c:pt idx="15609">
                  <c:v>0</c:v>
                </c:pt>
                <c:pt idx="15610">
                  <c:v>0</c:v>
                </c:pt>
                <c:pt idx="15611">
                  <c:v>0</c:v>
                </c:pt>
                <c:pt idx="15612">
                  <c:v>0</c:v>
                </c:pt>
                <c:pt idx="15613">
                  <c:v>0</c:v>
                </c:pt>
                <c:pt idx="15614">
                  <c:v>0</c:v>
                </c:pt>
                <c:pt idx="15615">
                  <c:v>0</c:v>
                </c:pt>
                <c:pt idx="15616">
                  <c:v>0</c:v>
                </c:pt>
                <c:pt idx="15617">
                  <c:v>0</c:v>
                </c:pt>
                <c:pt idx="15618">
                  <c:v>0</c:v>
                </c:pt>
                <c:pt idx="15619">
                  <c:v>0</c:v>
                </c:pt>
                <c:pt idx="15620">
                  <c:v>0</c:v>
                </c:pt>
                <c:pt idx="15621">
                  <c:v>0</c:v>
                </c:pt>
                <c:pt idx="15622">
                  <c:v>0</c:v>
                </c:pt>
                <c:pt idx="15623">
                  <c:v>0</c:v>
                </c:pt>
                <c:pt idx="15624">
                  <c:v>0</c:v>
                </c:pt>
                <c:pt idx="15625">
                  <c:v>0</c:v>
                </c:pt>
                <c:pt idx="15626">
                  <c:v>0</c:v>
                </c:pt>
                <c:pt idx="15627">
                  <c:v>0</c:v>
                </c:pt>
                <c:pt idx="15628">
                  <c:v>0</c:v>
                </c:pt>
                <c:pt idx="15629">
                  <c:v>0</c:v>
                </c:pt>
                <c:pt idx="15630">
                  <c:v>0</c:v>
                </c:pt>
                <c:pt idx="15631">
                  <c:v>0</c:v>
                </c:pt>
                <c:pt idx="15632">
                  <c:v>0</c:v>
                </c:pt>
                <c:pt idx="15633">
                  <c:v>0</c:v>
                </c:pt>
                <c:pt idx="15634">
                  <c:v>0</c:v>
                </c:pt>
                <c:pt idx="15635">
                  <c:v>0</c:v>
                </c:pt>
                <c:pt idx="15636">
                  <c:v>0</c:v>
                </c:pt>
                <c:pt idx="15637">
                  <c:v>0</c:v>
                </c:pt>
                <c:pt idx="15638">
                  <c:v>0</c:v>
                </c:pt>
                <c:pt idx="15639">
                  <c:v>0</c:v>
                </c:pt>
                <c:pt idx="15640">
                  <c:v>0</c:v>
                </c:pt>
                <c:pt idx="15641">
                  <c:v>0</c:v>
                </c:pt>
                <c:pt idx="15642">
                  <c:v>0</c:v>
                </c:pt>
                <c:pt idx="15643">
                  <c:v>0</c:v>
                </c:pt>
                <c:pt idx="15644">
                  <c:v>0</c:v>
                </c:pt>
                <c:pt idx="15645">
                  <c:v>0</c:v>
                </c:pt>
                <c:pt idx="15646">
                  <c:v>0</c:v>
                </c:pt>
                <c:pt idx="15647">
                  <c:v>0</c:v>
                </c:pt>
                <c:pt idx="15648">
                  <c:v>0</c:v>
                </c:pt>
                <c:pt idx="15649">
                  <c:v>0</c:v>
                </c:pt>
                <c:pt idx="15650">
                  <c:v>0</c:v>
                </c:pt>
                <c:pt idx="15651">
                  <c:v>0</c:v>
                </c:pt>
                <c:pt idx="15652">
                  <c:v>0</c:v>
                </c:pt>
                <c:pt idx="15653">
                  <c:v>0</c:v>
                </c:pt>
                <c:pt idx="15654">
                  <c:v>0</c:v>
                </c:pt>
                <c:pt idx="15655">
                  <c:v>0</c:v>
                </c:pt>
                <c:pt idx="15656">
                  <c:v>0</c:v>
                </c:pt>
                <c:pt idx="15657">
                  <c:v>0</c:v>
                </c:pt>
                <c:pt idx="15658">
                  <c:v>0</c:v>
                </c:pt>
                <c:pt idx="15659">
                  <c:v>0</c:v>
                </c:pt>
                <c:pt idx="15660">
                  <c:v>0</c:v>
                </c:pt>
                <c:pt idx="15661">
                  <c:v>0</c:v>
                </c:pt>
                <c:pt idx="15662">
                  <c:v>0</c:v>
                </c:pt>
                <c:pt idx="15663">
                  <c:v>0</c:v>
                </c:pt>
                <c:pt idx="15664">
                  <c:v>0</c:v>
                </c:pt>
                <c:pt idx="15665">
                  <c:v>0</c:v>
                </c:pt>
                <c:pt idx="15666">
                  <c:v>0</c:v>
                </c:pt>
                <c:pt idx="15667">
                  <c:v>0</c:v>
                </c:pt>
                <c:pt idx="15668">
                  <c:v>0</c:v>
                </c:pt>
                <c:pt idx="15669">
                  <c:v>0</c:v>
                </c:pt>
                <c:pt idx="15670">
                  <c:v>0</c:v>
                </c:pt>
                <c:pt idx="15671">
                  <c:v>0</c:v>
                </c:pt>
                <c:pt idx="15672">
                  <c:v>0</c:v>
                </c:pt>
                <c:pt idx="15673">
                  <c:v>0</c:v>
                </c:pt>
                <c:pt idx="15674">
                  <c:v>0</c:v>
                </c:pt>
                <c:pt idx="15675">
                  <c:v>0</c:v>
                </c:pt>
                <c:pt idx="15676">
                  <c:v>0</c:v>
                </c:pt>
                <c:pt idx="15677">
                  <c:v>0</c:v>
                </c:pt>
                <c:pt idx="15678">
                  <c:v>0</c:v>
                </c:pt>
                <c:pt idx="15679">
                  <c:v>0</c:v>
                </c:pt>
                <c:pt idx="15680">
                  <c:v>0</c:v>
                </c:pt>
                <c:pt idx="15681">
                  <c:v>0</c:v>
                </c:pt>
                <c:pt idx="15682">
                  <c:v>0</c:v>
                </c:pt>
                <c:pt idx="15683">
                  <c:v>0</c:v>
                </c:pt>
                <c:pt idx="15684">
                  <c:v>0</c:v>
                </c:pt>
                <c:pt idx="15685">
                  <c:v>0</c:v>
                </c:pt>
                <c:pt idx="15686">
                  <c:v>0</c:v>
                </c:pt>
                <c:pt idx="15687">
                  <c:v>0</c:v>
                </c:pt>
                <c:pt idx="15688">
                  <c:v>0</c:v>
                </c:pt>
                <c:pt idx="15689">
                  <c:v>0</c:v>
                </c:pt>
                <c:pt idx="15690">
                  <c:v>0</c:v>
                </c:pt>
                <c:pt idx="15691">
                  <c:v>0</c:v>
                </c:pt>
                <c:pt idx="15692">
                  <c:v>0</c:v>
                </c:pt>
                <c:pt idx="15693">
                  <c:v>0</c:v>
                </c:pt>
                <c:pt idx="15694">
                  <c:v>0</c:v>
                </c:pt>
                <c:pt idx="15695">
                  <c:v>0</c:v>
                </c:pt>
                <c:pt idx="15696">
                  <c:v>0</c:v>
                </c:pt>
                <c:pt idx="15697">
                  <c:v>0</c:v>
                </c:pt>
                <c:pt idx="15698">
                  <c:v>0</c:v>
                </c:pt>
                <c:pt idx="15699">
                  <c:v>0</c:v>
                </c:pt>
                <c:pt idx="15700">
                  <c:v>0</c:v>
                </c:pt>
                <c:pt idx="15701">
                  <c:v>0</c:v>
                </c:pt>
                <c:pt idx="15702">
                  <c:v>0</c:v>
                </c:pt>
                <c:pt idx="15703">
                  <c:v>0</c:v>
                </c:pt>
                <c:pt idx="15704">
                  <c:v>0</c:v>
                </c:pt>
                <c:pt idx="15705">
                  <c:v>0</c:v>
                </c:pt>
                <c:pt idx="15706">
                  <c:v>0</c:v>
                </c:pt>
                <c:pt idx="15707">
                  <c:v>0</c:v>
                </c:pt>
                <c:pt idx="15708">
                  <c:v>0</c:v>
                </c:pt>
                <c:pt idx="15709">
                  <c:v>0</c:v>
                </c:pt>
                <c:pt idx="15710">
                  <c:v>0</c:v>
                </c:pt>
                <c:pt idx="15711">
                  <c:v>0</c:v>
                </c:pt>
                <c:pt idx="15712">
                  <c:v>0</c:v>
                </c:pt>
                <c:pt idx="15713">
                  <c:v>0</c:v>
                </c:pt>
                <c:pt idx="15714">
                  <c:v>0</c:v>
                </c:pt>
                <c:pt idx="15715">
                  <c:v>0</c:v>
                </c:pt>
                <c:pt idx="15716">
                  <c:v>0</c:v>
                </c:pt>
                <c:pt idx="15717">
                  <c:v>0</c:v>
                </c:pt>
                <c:pt idx="15718">
                  <c:v>0</c:v>
                </c:pt>
                <c:pt idx="15719">
                  <c:v>0</c:v>
                </c:pt>
                <c:pt idx="15720">
                  <c:v>0</c:v>
                </c:pt>
                <c:pt idx="15721">
                  <c:v>0</c:v>
                </c:pt>
                <c:pt idx="15722">
                  <c:v>0</c:v>
                </c:pt>
                <c:pt idx="15723">
                  <c:v>0</c:v>
                </c:pt>
                <c:pt idx="15724">
                  <c:v>0</c:v>
                </c:pt>
                <c:pt idx="15725">
                  <c:v>0</c:v>
                </c:pt>
                <c:pt idx="15726">
                  <c:v>0</c:v>
                </c:pt>
                <c:pt idx="15727">
                  <c:v>0</c:v>
                </c:pt>
                <c:pt idx="15728">
                  <c:v>0</c:v>
                </c:pt>
                <c:pt idx="15729">
                  <c:v>0</c:v>
                </c:pt>
                <c:pt idx="15730">
                  <c:v>0</c:v>
                </c:pt>
                <c:pt idx="15731">
                  <c:v>0</c:v>
                </c:pt>
                <c:pt idx="15732">
                  <c:v>0</c:v>
                </c:pt>
                <c:pt idx="15733">
                  <c:v>0</c:v>
                </c:pt>
                <c:pt idx="15734">
                  <c:v>0</c:v>
                </c:pt>
                <c:pt idx="15735">
                  <c:v>0</c:v>
                </c:pt>
                <c:pt idx="15736">
                  <c:v>0</c:v>
                </c:pt>
                <c:pt idx="15737">
                  <c:v>0</c:v>
                </c:pt>
                <c:pt idx="15738">
                  <c:v>0</c:v>
                </c:pt>
                <c:pt idx="15739">
                  <c:v>0</c:v>
                </c:pt>
                <c:pt idx="15740">
                  <c:v>0</c:v>
                </c:pt>
                <c:pt idx="15741">
                  <c:v>0</c:v>
                </c:pt>
                <c:pt idx="15742">
                  <c:v>0</c:v>
                </c:pt>
                <c:pt idx="15743">
                  <c:v>0</c:v>
                </c:pt>
                <c:pt idx="15744">
                  <c:v>0</c:v>
                </c:pt>
                <c:pt idx="15745">
                  <c:v>0</c:v>
                </c:pt>
                <c:pt idx="15746">
                  <c:v>0</c:v>
                </c:pt>
                <c:pt idx="15747">
                  <c:v>0</c:v>
                </c:pt>
                <c:pt idx="15748">
                  <c:v>0</c:v>
                </c:pt>
                <c:pt idx="15749">
                  <c:v>0</c:v>
                </c:pt>
                <c:pt idx="15750">
                  <c:v>0</c:v>
                </c:pt>
                <c:pt idx="15751">
                  <c:v>0</c:v>
                </c:pt>
                <c:pt idx="15752">
                  <c:v>0</c:v>
                </c:pt>
                <c:pt idx="15753">
                  <c:v>0</c:v>
                </c:pt>
                <c:pt idx="15754">
                  <c:v>0</c:v>
                </c:pt>
                <c:pt idx="15755">
                  <c:v>0</c:v>
                </c:pt>
                <c:pt idx="15756">
                  <c:v>0</c:v>
                </c:pt>
                <c:pt idx="15757">
                  <c:v>0</c:v>
                </c:pt>
                <c:pt idx="15758">
                  <c:v>0</c:v>
                </c:pt>
                <c:pt idx="15759">
                  <c:v>0</c:v>
                </c:pt>
                <c:pt idx="15760">
                  <c:v>0</c:v>
                </c:pt>
                <c:pt idx="15761">
                  <c:v>0</c:v>
                </c:pt>
                <c:pt idx="15762">
                  <c:v>0</c:v>
                </c:pt>
                <c:pt idx="15763">
                  <c:v>0</c:v>
                </c:pt>
                <c:pt idx="15764">
                  <c:v>0</c:v>
                </c:pt>
                <c:pt idx="15765">
                  <c:v>0</c:v>
                </c:pt>
                <c:pt idx="15766">
                  <c:v>0</c:v>
                </c:pt>
                <c:pt idx="15767">
                  <c:v>0</c:v>
                </c:pt>
                <c:pt idx="15768">
                  <c:v>0</c:v>
                </c:pt>
                <c:pt idx="15769">
                  <c:v>0</c:v>
                </c:pt>
                <c:pt idx="15770">
                  <c:v>0</c:v>
                </c:pt>
                <c:pt idx="15771">
                  <c:v>0</c:v>
                </c:pt>
                <c:pt idx="15772">
                  <c:v>0</c:v>
                </c:pt>
                <c:pt idx="15773">
                  <c:v>0</c:v>
                </c:pt>
                <c:pt idx="15774">
                  <c:v>0</c:v>
                </c:pt>
                <c:pt idx="15775">
                  <c:v>0</c:v>
                </c:pt>
                <c:pt idx="15776">
                  <c:v>0</c:v>
                </c:pt>
                <c:pt idx="15777">
                  <c:v>0</c:v>
                </c:pt>
                <c:pt idx="15778">
                  <c:v>0</c:v>
                </c:pt>
                <c:pt idx="15779">
                  <c:v>0</c:v>
                </c:pt>
                <c:pt idx="15780">
                  <c:v>0</c:v>
                </c:pt>
                <c:pt idx="15781">
                  <c:v>0</c:v>
                </c:pt>
                <c:pt idx="15782">
                  <c:v>0</c:v>
                </c:pt>
                <c:pt idx="15783">
                  <c:v>0</c:v>
                </c:pt>
                <c:pt idx="15784">
                  <c:v>0</c:v>
                </c:pt>
                <c:pt idx="15785">
                  <c:v>0</c:v>
                </c:pt>
                <c:pt idx="15786">
                  <c:v>0</c:v>
                </c:pt>
                <c:pt idx="15787">
                  <c:v>0</c:v>
                </c:pt>
                <c:pt idx="15788">
                  <c:v>0</c:v>
                </c:pt>
                <c:pt idx="15789">
                  <c:v>0</c:v>
                </c:pt>
                <c:pt idx="15790">
                  <c:v>0</c:v>
                </c:pt>
                <c:pt idx="15791">
                  <c:v>0</c:v>
                </c:pt>
                <c:pt idx="15792">
                  <c:v>0</c:v>
                </c:pt>
                <c:pt idx="15793">
                  <c:v>0</c:v>
                </c:pt>
                <c:pt idx="15794">
                  <c:v>0</c:v>
                </c:pt>
                <c:pt idx="15795">
                  <c:v>0</c:v>
                </c:pt>
                <c:pt idx="15796">
                  <c:v>0</c:v>
                </c:pt>
                <c:pt idx="15797">
                  <c:v>0</c:v>
                </c:pt>
                <c:pt idx="15798">
                  <c:v>0</c:v>
                </c:pt>
                <c:pt idx="15799">
                  <c:v>0</c:v>
                </c:pt>
                <c:pt idx="15800">
                  <c:v>0</c:v>
                </c:pt>
                <c:pt idx="15801">
                  <c:v>0</c:v>
                </c:pt>
                <c:pt idx="15802">
                  <c:v>0</c:v>
                </c:pt>
                <c:pt idx="15803">
                  <c:v>0</c:v>
                </c:pt>
                <c:pt idx="15804">
                  <c:v>0</c:v>
                </c:pt>
                <c:pt idx="15805">
                  <c:v>0</c:v>
                </c:pt>
                <c:pt idx="15806">
                  <c:v>0</c:v>
                </c:pt>
                <c:pt idx="15807">
                  <c:v>0</c:v>
                </c:pt>
                <c:pt idx="15808">
                  <c:v>0</c:v>
                </c:pt>
                <c:pt idx="15809">
                  <c:v>0</c:v>
                </c:pt>
                <c:pt idx="15810">
                  <c:v>0</c:v>
                </c:pt>
                <c:pt idx="15811">
                  <c:v>0</c:v>
                </c:pt>
                <c:pt idx="15812">
                  <c:v>0</c:v>
                </c:pt>
                <c:pt idx="15813">
                  <c:v>0</c:v>
                </c:pt>
                <c:pt idx="15814">
                  <c:v>0</c:v>
                </c:pt>
                <c:pt idx="15815">
                  <c:v>0</c:v>
                </c:pt>
                <c:pt idx="15816">
                  <c:v>0</c:v>
                </c:pt>
                <c:pt idx="15817">
                  <c:v>0</c:v>
                </c:pt>
                <c:pt idx="15818">
                  <c:v>0</c:v>
                </c:pt>
                <c:pt idx="15819">
                  <c:v>0</c:v>
                </c:pt>
                <c:pt idx="15820">
                  <c:v>0</c:v>
                </c:pt>
                <c:pt idx="15821">
                  <c:v>0</c:v>
                </c:pt>
                <c:pt idx="15822">
                  <c:v>0</c:v>
                </c:pt>
                <c:pt idx="15823">
                  <c:v>0</c:v>
                </c:pt>
                <c:pt idx="15824">
                  <c:v>0</c:v>
                </c:pt>
                <c:pt idx="15825">
                  <c:v>0</c:v>
                </c:pt>
                <c:pt idx="15826">
                  <c:v>0</c:v>
                </c:pt>
                <c:pt idx="15827">
                  <c:v>0</c:v>
                </c:pt>
                <c:pt idx="15828">
                  <c:v>0</c:v>
                </c:pt>
                <c:pt idx="15829">
                  <c:v>0</c:v>
                </c:pt>
                <c:pt idx="15830">
                  <c:v>0</c:v>
                </c:pt>
                <c:pt idx="15831">
                  <c:v>0</c:v>
                </c:pt>
                <c:pt idx="15832">
                  <c:v>0</c:v>
                </c:pt>
                <c:pt idx="15833">
                  <c:v>0</c:v>
                </c:pt>
                <c:pt idx="15834">
                  <c:v>0</c:v>
                </c:pt>
                <c:pt idx="15835">
                  <c:v>0</c:v>
                </c:pt>
                <c:pt idx="15836">
                  <c:v>0</c:v>
                </c:pt>
                <c:pt idx="15837">
                  <c:v>0</c:v>
                </c:pt>
                <c:pt idx="15838">
                  <c:v>0</c:v>
                </c:pt>
                <c:pt idx="15839">
                  <c:v>0</c:v>
                </c:pt>
                <c:pt idx="15840">
                  <c:v>0</c:v>
                </c:pt>
                <c:pt idx="15841">
                  <c:v>0</c:v>
                </c:pt>
                <c:pt idx="15842">
                  <c:v>0</c:v>
                </c:pt>
                <c:pt idx="15843">
                  <c:v>0</c:v>
                </c:pt>
                <c:pt idx="15844">
                  <c:v>0</c:v>
                </c:pt>
                <c:pt idx="15845">
                  <c:v>0</c:v>
                </c:pt>
                <c:pt idx="15846">
                  <c:v>0</c:v>
                </c:pt>
                <c:pt idx="15847">
                  <c:v>0</c:v>
                </c:pt>
                <c:pt idx="15848">
                  <c:v>0</c:v>
                </c:pt>
                <c:pt idx="15849">
                  <c:v>0</c:v>
                </c:pt>
                <c:pt idx="15850">
                  <c:v>0</c:v>
                </c:pt>
                <c:pt idx="15851">
                  <c:v>0</c:v>
                </c:pt>
                <c:pt idx="15852">
                  <c:v>0</c:v>
                </c:pt>
                <c:pt idx="15853">
                  <c:v>0</c:v>
                </c:pt>
                <c:pt idx="15854">
                  <c:v>0</c:v>
                </c:pt>
                <c:pt idx="15855">
                  <c:v>0</c:v>
                </c:pt>
                <c:pt idx="15856">
                  <c:v>0</c:v>
                </c:pt>
                <c:pt idx="15857">
                  <c:v>0</c:v>
                </c:pt>
                <c:pt idx="15858">
                  <c:v>0</c:v>
                </c:pt>
                <c:pt idx="15859">
                  <c:v>0</c:v>
                </c:pt>
                <c:pt idx="15860">
                  <c:v>0</c:v>
                </c:pt>
                <c:pt idx="15861">
                  <c:v>0</c:v>
                </c:pt>
                <c:pt idx="15862">
                  <c:v>0</c:v>
                </c:pt>
                <c:pt idx="15863">
                  <c:v>0</c:v>
                </c:pt>
                <c:pt idx="15864">
                  <c:v>0</c:v>
                </c:pt>
                <c:pt idx="15865">
                  <c:v>0</c:v>
                </c:pt>
                <c:pt idx="15866">
                  <c:v>0</c:v>
                </c:pt>
                <c:pt idx="15867">
                  <c:v>0</c:v>
                </c:pt>
                <c:pt idx="15868">
                  <c:v>0</c:v>
                </c:pt>
                <c:pt idx="15869">
                  <c:v>0</c:v>
                </c:pt>
                <c:pt idx="15870">
                  <c:v>0</c:v>
                </c:pt>
                <c:pt idx="15871">
                  <c:v>0</c:v>
                </c:pt>
                <c:pt idx="15872">
                  <c:v>0</c:v>
                </c:pt>
                <c:pt idx="15873">
                  <c:v>0</c:v>
                </c:pt>
                <c:pt idx="15874">
                  <c:v>0</c:v>
                </c:pt>
                <c:pt idx="15875">
                  <c:v>0</c:v>
                </c:pt>
                <c:pt idx="15876">
                  <c:v>0</c:v>
                </c:pt>
                <c:pt idx="15877">
                  <c:v>0</c:v>
                </c:pt>
                <c:pt idx="15878">
                  <c:v>0</c:v>
                </c:pt>
                <c:pt idx="15879">
                  <c:v>0</c:v>
                </c:pt>
                <c:pt idx="15880">
                  <c:v>0</c:v>
                </c:pt>
                <c:pt idx="15881">
                  <c:v>0</c:v>
                </c:pt>
                <c:pt idx="15882">
                  <c:v>0</c:v>
                </c:pt>
                <c:pt idx="15883">
                  <c:v>0</c:v>
                </c:pt>
                <c:pt idx="15884">
                  <c:v>0</c:v>
                </c:pt>
                <c:pt idx="15885">
                  <c:v>0</c:v>
                </c:pt>
                <c:pt idx="15886">
                  <c:v>0</c:v>
                </c:pt>
                <c:pt idx="15887">
                  <c:v>0</c:v>
                </c:pt>
                <c:pt idx="15888">
                  <c:v>0</c:v>
                </c:pt>
                <c:pt idx="15889">
                  <c:v>0</c:v>
                </c:pt>
                <c:pt idx="15890">
                  <c:v>0</c:v>
                </c:pt>
                <c:pt idx="15891">
                  <c:v>0</c:v>
                </c:pt>
                <c:pt idx="15892">
                  <c:v>0</c:v>
                </c:pt>
                <c:pt idx="15893">
                  <c:v>0</c:v>
                </c:pt>
                <c:pt idx="15894">
                  <c:v>0</c:v>
                </c:pt>
                <c:pt idx="15895">
                  <c:v>0</c:v>
                </c:pt>
                <c:pt idx="15896">
                  <c:v>0</c:v>
                </c:pt>
                <c:pt idx="15897">
                  <c:v>0</c:v>
                </c:pt>
                <c:pt idx="15898">
                  <c:v>0</c:v>
                </c:pt>
                <c:pt idx="15899">
                  <c:v>0</c:v>
                </c:pt>
                <c:pt idx="15900">
                  <c:v>0</c:v>
                </c:pt>
                <c:pt idx="15901">
                  <c:v>0</c:v>
                </c:pt>
                <c:pt idx="15902">
                  <c:v>0</c:v>
                </c:pt>
                <c:pt idx="15903">
                  <c:v>0</c:v>
                </c:pt>
                <c:pt idx="15904">
                  <c:v>0</c:v>
                </c:pt>
                <c:pt idx="15905">
                  <c:v>0</c:v>
                </c:pt>
                <c:pt idx="15906">
                  <c:v>0</c:v>
                </c:pt>
                <c:pt idx="15907">
                  <c:v>0</c:v>
                </c:pt>
                <c:pt idx="15908">
                  <c:v>0</c:v>
                </c:pt>
                <c:pt idx="15909">
                  <c:v>0</c:v>
                </c:pt>
                <c:pt idx="15910">
                  <c:v>0</c:v>
                </c:pt>
                <c:pt idx="15911">
                  <c:v>0</c:v>
                </c:pt>
                <c:pt idx="15912">
                  <c:v>0</c:v>
                </c:pt>
                <c:pt idx="15913">
                  <c:v>0</c:v>
                </c:pt>
                <c:pt idx="15914">
                  <c:v>0</c:v>
                </c:pt>
                <c:pt idx="15915">
                  <c:v>0</c:v>
                </c:pt>
                <c:pt idx="15916">
                  <c:v>0</c:v>
                </c:pt>
                <c:pt idx="15917">
                  <c:v>0</c:v>
                </c:pt>
                <c:pt idx="15918">
                  <c:v>0</c:v>
                </c:pt>
                <c:pt idx="15919">
                  <c:v>0</c:v>
                </c:pt>
                <c:pt idx="15920">
                  <c:v>0</c:v>
                </c:pt>
                <c:pt idx="15921">
                  <c:v>0</c:v>
                </c:pt>
                <c:pt idx="15922">
                  <c:v>0</c:v>
                </c:pt>
                <c:pt idx="15923">
                  <c:v>0</c:v>
                </c:pt>
                <c:pt idx="15924">
                  <c:v>0</c:v>
                </c:pt>
                <c:pt idx="15925">
                  <c:v>0</c:v>
                </c:pt>
                <c:pt idx="15926">
                  <c:v>0</c:v>
                </c:pt>
                <c:pt idx="15927">
                  <c:v>0</c:v>
                </c:pt>
                <c:pt idx="15928">
                  <c:v>0</c:v>
                </c:pt>
                <c:pt idx="15929">
                  <c:v>0</c:v>
                </c:pt>
                <c:pt idx="15930">
                  <c:v>0</c:v>
                </c:pt>
                <c:pt idx="15931">
                  <c:v>0</c:v>
                </c:pt>
                <c:pt idx="15932">
                  <c:v>0</c:v>
                </c:pt>
                <c:pt idx="15933">
                  <c:v>0</c:v>
                </c:pt>
                <c:pt idx="15934">
                  <c:v>0</c:v>
                </c:pt>
                <c:pt idx="15935">
                  <c:v>0</c:v>
                </c:pt>
                <c:pt idx="15936">
                  <c:v>0</c:v>
                </c:pt>
                <c:pt idx="15937">
                  <c:v>0</c:v>
                </c:pt>
                <c:pt idx="15938">
                  <c:v>0</c:v>
                </c:pt>
                <c:pt idx="15939">
                  <c:v>0</c:v>
                </c:pt>
                <c:pt idx="15940">
                  <c:v>0</c:v>
                </c:pt>
                <c:pt idx="15941">
                  <c:v>0</c:v>
                </c:pt>
                <c:pt idx="15942">
                  <c:v>0</c:v>
                </c:pt>
                <c:pt idx="15943">
                  <c:v>0</c:v>
                </c:pt>
                <c:pt idx="15944">
                  <c:v>0</c:v>
                </c:pt>
                <c:pt idx="15945">
                  <c:v>0</c:v>
                </c:pt>
                <c:pt idx="15946">
                  <c:v>0</c:v>
                </c:pt>
                <c:pt idx="15947">
                  <c:v>0</c:v>
                </c:pt>
                <c:pt idx="15948">
                  <c:v>0</c:v>
                </c:pt>
                <c:pt idx="15949">
                  <c:v>0</c:v>
                </c:pt>
                <c:pt idx="15950">
                  <c:v>0</c:v>
                </c:pt>
                <c:pt idx="15951">
                  <c:v>0</c:v>
                </c:pt>
                <c:pt idx="15952">
                  <c:v>0</c:v>
                </c:pt>
                <c:pt idx="15953">
                  <c:v>0</c:v>
                </c:pt>
                <c:pt idx="15954">
                  <c:v>0</c:v>
                </c:pt>
                <c:pt idx="15955">
                  <c:v>0</c:v>
                </c:pt>
                <c:pt idx="15956">
                  <c:v>0</c:v>
                </c:pt>
                <c:pt idx="15957">
                  <c:v>0</c:v>
                </c:pt>
                <c:pt idx="15958">
                  <c:v>0</c:v>
                </c:pt>
                <c:pt idx="15959">
                  <c:v>0</c:v>
                </c:pt>
                <c:pt idx="15960">
                  <c:v>0</c:v>
                </c:pt>
                <c:pt idx="15961">
                  <c:v>0</c:v>
                </c:pt>
                <c:pt idx="15962">
                  <c:v>0</c:v>
                </c:pt>
                <c:pt idx="15963">
                  <c:v>0</c:v>
                </c:pt>
                <c:pt idx="15964">
                  <c:v>0</c:v>
                </c:pt>
                <c:pt idx="15965">
                  <c:v>0</c:v>
                </c:pt>
                <c:pt idx="15966">
                  <c:v>0</c:v>
                </c:pt>
                <c:pt idx="15967">
                  <c:v>0</c:v>
                </c:pt>
                <c:pt idx="15968">
                  <c:v>0</c:v>
                </c:pt>
                <c:pt idx="15969">
                  <c:v>0</c:v>
                </c:pt>
                <c:pt idx="15970">
                  <c:v>0</c:v>
                </c:pt>
                <c:pt idx="15971">
                  <c:v>0</c:v>
                </c:pt>
                <c:pt idx="15972">
                  <c:v>0</c:v>
                </c:pt>
                <c:pt idx="15973">
                  <c:v>0</c:v>
                </c:pt>
                <c:pt idx="15974">
                  <c:v>0</c:v>
                </c:pt>
                <c:pt idx="15975">
                  <c:v>0</c:v>
                </c:pt>
                <c:pt idx="15976">
                  <c:v>0</c:v>
                </c:pt>
                <c:pt idx="15977">
                  <c:v>0</c:v>
                </c:pt>
                <c:pt idx="15978">
                  <c:v>0</c:v>
                </c:pt>
                <c:pt idx="15979">
                  <c:v>0</c:v>
                </c:pt>
                <c:pt idx="15980">
                  <c:v>0</c:v>
                </c:pt>
                <c:pt idx="15981">
                  <c:v>0</c:v>
                </c:pt>
                <c:pt idx="15982">
                  <c:v>0</c:v>
                </c:pt>
                <c:pt idx="15983">
                  <c:v>0</c:v>
                </c:pt>
                <c:pt idx="15984">
                  <c:v>0</c:v>
                </c:pt>
                <c:pt idx="15985">
                  <c:v>0</c:v>
                </c:pt>
                <c:pt idx="15986">
                  <c:v>0</c:v>
                </c:pt>
                <c:pt idx="15987">
                  <c:v>0</c:v>
                </c:pt>
                <c:pt idx="15988">
                  <c:v>0</c:v>
                </c:pt>
                <c:pt idx="15989">
                  <c:v>0</c:v>
                </c:pt>
                <c:pt idx="15990">
                  <c:v>0</c:v>
                </c:pt>
                <c:pt idx="15991">
                  <c:v>0</c:v>
                </c:pt>
                <c:pt idx="15992">
                  <c:v>0</c:v>
                </c:pt>
                <c:pt idx="15993">
                  <c:v>0</c:v>
                </c:pt>
                <c:pt idx="15994">
                  <c:v>0</c:v>
                </c:pt>
                <c:pt idx="15995">
                  <c:v>0</c:v>
                </c:pt>
                <c:pt idx="15996">
                  <c:v>0</c:v>
                </c:pt>
                <c:pt idx="15997">
                  <c:v>0</c:v>
                </c:pt>
                <c:pt idx="15998">
                  <c:v>0</c:v>
                </c:pt>
                <c:pt idx="15999">
                  <c:v>0</c:v>
                </c:pt>
                <c:pt idx="16000">
                  <c:v>0</c:v>
                </c:pt>
                <c:pt idx="16001">
                  <c:v>0</c:v>
                </c:pt>
                <c:pt idx="16002">
                  <c:v>0</c:v>
                </c:pt>
                <c:pt idx="16003">
                  <c:v>0</c:v>
                </c:pt>
                <c:pt idx="16004">
                  <c:v>0</c:v>
                </c:pt>
                <c:pt idx="16005">
                  <c:v>0</c:v>
                </c:pt>
                <c:pt idx="16006">
                  <c:v>0</c:v>
                </c:pt>
                <c:pt idx="16007">
                  <c:v>0</c:v>
                </c:pt>
                <c:pt idx="16008">
                  <c:v>0</c:v>
                </c:pt>
                <c:pt idx="16009">
                  <c:v>0</c:v>
                </c:pt>
                <c:pt idx="16010">
                  <c:v>0</c:v>
                </c:pt>
                <c:pt idx="16011">
                  <c:v>0</c:v>
                </c:pt>
                <c:pt idx="16012">
                  <c:v>0</c:v>
                </c:pt>
                <c:pt idx="16013">
                  <c:v>0</c:v>
                </c:pt>
                <c:pt idx="16014">
                  <c:v>0</c:v>
                </c:pt>
                <c:pt idx="16015">
                  <c:v>0</c:v>
                </c:pt>
                <c:pt idx="16016">
                  <c:v>0</c:v>
                </c:pt>
                <c:pt idx="16017">
                  <c:v>0</c:v>
                </c:pt>
                <c:pt idx="16018">
                  <c:v>0</c:v>
                </c:pt>
                <c:pt idx="16019">
                  <c:v>0</c:v>
                </c:pt>
                <c:pt idx="16020">
                  <c:v>0</c:v>
                </c:pt>
                <c:pt idx="16021">
                  <c:v>0</c:v>
                </c:pt>
                <c:pt idx="16022">
                  <c:v>0</c:v>
                </c:pt>
                <c:pt idx="16023">
                  <c:v>0</c:v>
                </c:pt>
                <c:pt idx="16024">
                  <c:v>0</c:v>
                </c:pt>
                <c:pt idx="16025">
                  <c:v>0</c:v>
                </c:pt>
                <c:pt idx="16026">
                  <c:v>0</c:v>
                </c:pt>
                <c:pt idx="16027">
                  <c:v>0</c:v>
                </c:pt>
                <c:pt idx="16028">
                  <c:v>0</c:v>
                </c:pt>
                <c:pt idx="16029">
                  <c:v>0</c:v>
                </c:pt>
                <c:pt idx="16030">
                  <c:v>0</c:v>
                </c:pt>
                <c:pt idx="16031">
                  <c:v>0</c:v>
                </c:pt>
                <c:pt idx="16032">
                  <c:v>0</c:v>
                </c:pt>
                <c:pt idx="16033">
                  <c:v>0</c:v>
                </c:pt>
                <c:pt idx="16034">
                  <c:v>0</c:v>
                </c:pt>
                <c:pt idx="16035">
                  <c:v>0</c:v>
                </c:pt>
                <c:pt idx="16036">
                  <c:v>0</c:v>
                </c:pt>
                <c:pt idx="16037">
                  <c:v>0</c:v>
                </c:pt>
                <c:pt idx="16038">
                  <c:v>0</c:v>
                </c:pt>
                <c:pt idx="16039">
                  <c:v>0</c:v>
                </c:pt>
                <c:pt idx="16040">
                  <c:v>0</c:v>
                </c:pt>
                <c:pt idx="16041">
                  <c:v>0</c:v>
                </c:pt>
                <c:pt idx="16042">
                  <c:v>0</c:v>
                </c:pt>
                <c:pt idx="16043">
                  <c:v>0</c:v>
                </c:pt>
                <c:pt idx="16044">
                  <c:v>0</c:v>
                </c:pt>
                <c:pt idx="16045">
                  <c:v>0</c:v>
                </c:pt>
                <c:pt idx="16046">
                  <c:v>0</c:v>
                </c:pt>
                <c:pt idx="16047">
                  <c:v>0</c:v>
                </c:pt>
                <c:pt idx="16048">
                  <c:v>0</c:v>
                </c:pt>
                <c:pt idx="16049">
                  <c:v>0</c:v>
                </c:pt>
                <c:pt idx="16050">
                  <c:v>0</c:v>
                </c:pt>
                <c:pt idx="16051">
                  <c:v>0</c:v>
                </c:pt>
                <c:pt idx="16052">
                  <c:v>0</c:v>
                </c:pt>
                <c:pt idx="16053">
                  <c:v>0</c:v>
                </c:pt>
                <c:pt idx="16054">
                  <c:v>0</c:v>
                </c:pt>
                <c:pt idx="16055">
                  <c:v>0</c:v>
                </c:pt>
                <c:pt idx="16056">
                  <c:v>0</c:v>
                </c:pt>
                <c:pt idx="16057">
                  <c:v>0</c:v>
                </c:pt>
                <c:pt idx="16058">
                  <c:v>0</c:v>
                </c:pt>
                <c:pt idx="16059">
                  <c:v>0</c:v>
                </c:pt>
                <c:pt idx="16060">
                  <c:v>0</c:v>
                </c:pt>
                <c:pt idx="16061">
                  <c:v>0</c:v>
                </c:pt>
                <c:pt idx="16062">
                  <c:v>0</c:v>
                </c:pt>
                <c:pt idx="16063">
                  <c:v>0</c:v>
                </c:pt>
                <c:pt idx="16064">
                  <c:v>0</c:v>
                </c:pt>
                <c:pt idx="16065">
                  <c:v>0</c:v>
                </c:pt>
                <c:pt idx="16066">
                  <c:v>0</c:v>
                </c:pt>
                <c:pt idx="16067">
                  <c:v>0</c:v>
                </c:pt>
                <c:pt idx="16068">
                  <c:v>0</c:v>
                </c:pt>
                <c:pt idx="16069">
                  <c:v>0</c:v>
                </c:pt>
                <c:pt idx="16070">
                  <c:v>0</c:v>
                </c:pt>
                <c:pt idx="16071">
                  <c:v>0</c:v>
                </c:pt>
                <c:pt idx="16072">
                  <c:v>0</c:v>
                </c:pt>
                <c:pt idx="16073">
                  <c:v>0</c:v>
                </c:pt>
                <c:pt idx="16074">
                  <c:v>0</c:v>
                </c:pt>
                <c:pt idx="16075">
                  <c:v>0</c:v>
                </c:pt>
                <c:pt idx="16076">
                  <c:v>0</c:v>
                </c:pt>
                <c:pt idx="16077">
                  <c:v>0</c:v>
                </c:pt>
                <c:pt idx="16078">
                  <c:v>0</c:v>
                </c:pt>
                <c:pt idx="16079">
                  <c:v>0</c:v>
                </c:pt>
                <c:pt idx="16080">
                  <c:v>0</c:v>
                </c:pt>
                <c:pt idx="16081">
                  <c:v>0</c:v>
                </c:pt>
                <c:pt idx="16082">
                  <c:v>0</c:v>
                </c:pt>
                <c:pt idx="16083">
                  <c:v>0</c:v>
                </c:pt>
                <c:pt idx="16084">
                  <c:v>0</c:v>
                </c:pt>
                <c:pt idx="16085">
                  <c:v>0</c:v>
                </c:pt>
                <c:pt idx="16086">
                  <c:v>0</c:v>
                </c:pt>
                <c:pt idx="16087">
                  <c:v>0</c:v>
                </c:pt>
                <c:pt idx="16088">
                  <c:v>0</c:v>
                </c:pt>
                <c:pt idx="16089">
                  <c:v>0</c:v>
                </c:pt>
                <c:pt idx="16090">
                  <c:v>0</c:v>
                </c:pt>
                <c:pt idx="16091">
                  <c:v>0</c:v>
                </c:pt>
                <c:pt idx="16092">
                  <c:v>0</c:v>
                </c:pt>
                <c:pt idx="16093">
                  <c:v>0</c:v>
                </c:pt>
                <c:pt idx="16094">
                  <c:v>0</c:v>
                </c:pt>
                <c:pt idx="16095">
                  <c:v>0</c:v>
                </c:pt>
                <c:pt idx="16096">
                  <c:v>0</c:v>
                </c:pt>
                <c:pt idx="16097">
                  <c:v>0</c:v>
                </c:pt>
                <c:pt idx="16098">
                  <c:v>0</c:v>
                </c:pt>
                <c:pt idx="16099">
                  <c:v>0</c:v>
                </c:pt>
                <c:pt idx="16100">
                  <c:v>0</c:v>
                </c:pt>
                <c:pt idx="16101">
                  <c:v>0</c:v>
                </c:pt>
                <c:pt idx="16102">
                  <c:v>0</c:v>
                </c:pt>
                <c:pt idx="16103">
                  <c:v>0</c:v>
                </c:pt>
                <c:pt idx="16104">
                  <c:v>0</c:v>
                </c:pt>
                <c:pt idx="16105">
                  <c:v>0</c:v>
                </c:pt>
                <c:pt idx="16106">
                  <c:v>0</c:v>
                </c:pt>
                <c:pt idx="16107">
                  <c:v>0</c:v>
                </c:pt>
                <c:pt idx="16108">
                  <c:v>0</c:v>
                </c:pt>
                <c:pt idx="16109">
                  <c:v>0</c:v>
                </c:pt>
                <c:pt idx="16110">
                  <c:v>0</c:v>
                </c:pt>
                <c:pt idx="16111">
                  <c:v>0</c:v>
                </c:pt>
                <c:pt idx="16112">
                  <c:v>0</c:v>
                </c:pt>
                <c:pt idx="16113">
                  <c:v>0</c:v>
                </c:pt>
                <c:pt idx="16114">
                  <c:v>0</c:v>
                </c:pt>
                <c:pt idx="16115">
                  <c:v>0</c:v>
                </c:pt>
                <c:pt idx="16116">
                  <c:v>0</c:v>
                </c:pt>
                <c:pt idx="16117">
                  <c:v>0</c:v>
                </c:pt>
                <c:pt idx="16118">
                  <c:v>0</c:v>
                </c:pt>
                <c:pt idx="16119">
                  <c:v>0</c:v>
                </c:pt>
                <c:pt idx="16120">
                  <c:v>0</c:v>
                </c:pt>
                <c:pt idx="16121">
                  <c:v>0</c:v>
                </c:pt>
                <c:pt idx="16122">
                  <c:v>0</c:v>
                </c:pt>
                <c:pt idx="16123">
                  <c:v>0</c:v>
                </c:pt>
                <c:pt idx="16124">
                  <c:v>0</c:v>
                </c:pt>
                <c:pt idx="16125">
                  <c:v>0</c:v>
                </c:pt>
                <c:pt idx="16126">
                  <c:v>0</c:v>
                </c:pt>
                <c:pt idx="16127">
                  <c:v>0</c:v>
                </c:pt>
                <c:pt idx="16128">
                  <c:v>0</c:v>
                </c:pt>
                <c:pt idx="16129">
                  <c:v>0</c:v>
                </c:pt>
                <c:pt idx="16130">
                  <c:v>0</c:v>
                </c:pt>
                <c:pt idx="16131">
                  <c:v>0</c:v>
                </c:pt>
                <c:pt idx="16132">
                  <c:v>0</c:v>
                </c:pt>
                <c:pt idx="16133">
                  <c:v>0</c:v>
                </c:pt>
                <c:pt idx="16134">
                  <c:v>0</c:v>
                </c:pt>
                <c:pt idx="16135">
                  <c:v>0</c:v>
                </c:pt>
                <c:pt idx="16136">
                  <c:v>0</c:v>
                </c:pt>
                <c:pt idx="16137">
                  <c:v>0</c:v>
                </c:pt>
                <c:pt idx="16138">
                  <c:v>0</c:v>
                </c:pt>
                <c:pt idx="16139">
                  <c:v>0</c:v>
                </c:pt>
                <c:pt idx="16140">
                  <c:v>0</c:v>
                </c:pt>
                <c:pt idx="16141">
                  <c:v>0</c:v>
                </c:pt>
                <c:pt idx="16142">
                  <c:v>0</c:v>
                </c:pt>
                <c:pt idx="16143">
                  <c:v>0</c:v>
                </c:pt>
                <c:pt idx="16144">
                  <c:v>0</c:v>
                </c:pt>
                <c:pt idx="16145">
                  <c:v>0</c:v>
                </c:pt>
                <c:pt idx="16146">
                  <c:v>0</c:v>
                </c:pt>
                <c:pt idx="16147">
                  <c:v>0</c:v>
                </c:pt>
                <c:pt idx="16148">
                  <c:v>0</c:v>
                </c:pt>
                <c:pt idx="16149">
                  <c:v>0</c:v>
                </c:pt>
                <c:pt idx="16150">
                  <c:v>0</c:v>
                </c:pt>
                <c:pt idx="16151">
                  <c:v>0</c:v>
                </c:pt>
                <c:pt idx="16152">
                  <c:v>0</c:v>
                </c:pt>
                <c:pt idx="16153">
                  <c:v>0</c:v>
                </c:pt>
                <c:pt idx="16154">
                  <c:v>0</c:v>
                </c:pt>
                <c:pt idx="16155">
                  <c:v>0</c:v>
                </c:pt>
                <c:pt idx="16156">
                  <c:v>0</c:v>
                </c:pt>
                <c:pt idx="16157">
                  <c:v>0</c:v>
                </c:pt>
                <c:pt idx="16158">
                  <c:v>0</c:v>
                </c:pt>
                <c:pt idx="16159">
                  <c:v>0</c:v>
                </c:pt>
                <c:pt idx="16160">
                  <c:v>0</c:v>
                </c:pt>
                <c:pt idx="16161">
                  <c:v>0</c:v>
                </c:pt>
                <c:pt idx="16162">
                  <c:v>0</c:v>
                </c:pt>
                <c:pt idx="16163">
                  <c:v>0</c:v>
                </c:pt>
                <c:pt idx="16164">
                  <c:v>0</c:v>
                </c:pt>
                <c:pt idx="16165">
                  <c:v>0</c:v>
                </c:pt>
                <c:pt idx="16166">
                  <c:v>0</c:v>
                </c:pt>
                <c:pt idx="16167">
                  <c:v>0</c:v>
                </c:pt>
                <c:pt idx="16168">
                  <c:v>0</c:v>
                </c:pt>
                <c:pt idx="16169">
                  <c:v>0</c:v>
                </c:pt>
                <c:pt idx="16170">
                  <c:v>0</c:v>
                </c:pt>
                <c:pt idx="16171">
                  <c:v>0</c:v>
                </c:pt>
                <c:pt idx="16172">
                  <c:v>0</c:v>
                </c:pt>
                <c:pt idx="16173">
                  <c:v>0</c:v>
                </c:pt>
                <c:pt idx="16174">
                  <c:v>0</c:v>
                </c:pt>
                <c:pt idx="16175">
                  <c:v>0</c:v>
                </c:pt>
                <c:pt idx="16176">
                  <c:v>0</c:v>
                </c:pt>
                <c:pt idx="16177">
                  <c:v>0</c:v>
                </c:pt>
                <c:pt idx="16178">
                  <c:v>0</c:v>
                </c:pt>
                <c:pt idx="16179">
                  <c:v>0</c:v>
                </c:pt>
                <c:pt idx="16180">
                  <c:v>0</c:v>
                </c:pt>
                <c:pt idx="16181">
                  <c:v>0</c:v>
                </c:pt>
                <c:pt idx="16182">
                  <c:v>0</c:v>
                </c:pt>
                <c:pt idx="16183">
                  <c:v>0</c:v>
                </c:pt>
                <c:pt idx="16184">
                  <c:v>0</c:v>
                </c:pt>
                <c:pt idx="16185">
                  <c:v>0</c:v>
                </c:pt>
                <c:pt idx="16186">
                  <c:v>0</c:v>
                </c:pt>
                <c:pt idx="16187">
                  <c:v>0</c:v>
                </c:pt>
                <c:pt idx="16188">
                  <c:v>0</c:v>
                </c:pt>
                <c:pt idx="16189">
                  <c:v>0</c:v>
                </c:pt>
                <c:pt idx="16190">
                  <c:v>0</c:v>
                </c:pt>
                <c:pt idx="16191">
                  <c:v>0</c:v>
                </c:pt>
                <c:pt idx="16192">
                  <c:v>0</c:v>
                </c:pt>
                <c:pt idx="16193">
                  <c:v>0</c:v>
                </c:pt>
                <c:pt idx="16194">
                  <c:v>0</c:v>
                </c:pt>
                <c:pt idx="16195">
                  <c:v>0</c:v>
                </c:pt>
                <c:pt idx="16196">
                  <c:v>0</c:v>
                </c:pt>
                <c:pt idx="16197">
                  <c:v>0</c:v>
                </c:pt>
                <c:pt idx="16198">
                  <c:v>0</c:v>
                </c:pt>
                <c:pt idx="16199">
                  <c:v>0</c:v>
                </c:pt>
                <c:pt idx="16200">
                  <c:v>0</c:v>
                </c:pt>
                <c:pt idx="16201">
                  <c:v>0</c:v>
                </c:pt>
                <c:pt idx="16202">
                  <c:v>0</c:v>
                </c:pt>
                <c:pt idx="16203">
                  <c:v>0</c:v>
                </c:pt>
                <c:pt idx="16204">
                  <c:v>0</c:v>
                </c:pt>
                <c:pt idx="16205">
                  <c:v>0</c:v>
                </c:pt>
                <c:pt idx="16206">
                  <c:v>0</c:v>
                </c:pt>
                <c:pt idx="16207">
                  <c:v>0</c:v>
                </c:pt>
                <c:pt idx="16208">
                  <c:v>0</c:v>
                </c:pt>
                <c:pt idx="16209">
                  <c:v>0</c:v>
                </c:pt>
                <c:pt idx="16210">
                  <c:v>0</c:v>
                </c:pt>
                <c:pt idx="16211">
                  <c:v>0</c:v>
                </c:pt>
                <c:pt idx="16212">
                  <c:v>0</c:v>
                </c:pt>
                <c:pt idx="16213">
                  <c:v>0</c:v>
                </c:pt>
                <c:pt idx="16214">
                  <c:v>2</c:v>
                </c:pt>
                <c:pt idx="16215">
                  <c:v>0</c:v>
                </c:pt>
                <c:pt idx="16216">
                  <c:v>0</c:v>
                </c:pt>
                <c:pt idx="16217">
                  <c:v>0</c:v>
                </c:pt>
                <c:pt idx="16218">
                  <c:v>0</c:v>
                </c:pt>
                <c:pt idx="16219">
                  <c:v>0</c:v>
                </c:pt>
                <c:pt idx="16220">
                  <c:v>0</c:v>
                </c:pt>
                <c:pt idx="16221">
                  <c:v>0</c:v>
                </c:pt>
                <c:pt idx="16222">
                  <c:v>0</c:v>
                </c:pt>
                <c:pt idx="16223">
                  <c:v>0</c:v>
                </c:pt>
                <c:pt idx="16224">
                  <c:v>0</c:v>
                </c:pt>
                <c:pt idx="16225">
                  <c:v>0</c:v>
                </c:pt>
                <c:pt idx="16226">
                  <c:v>0</c:v>
                </c:pt>
                <c:pt idx="16227">
                  <c:v>0</c:v>
                </c:pt>
                <c:pt idx="16228">
                  <c:v>0</c:v>
                </c:pt>
                <c:pt idx="16229">
                  <c:v>0</c:v>
                </c:pt>
                <c:pt idx="16230">
                  <c:v>0</c:v>
                </c:pt>
                <c:pt idx="16231">
                  <c:v>0</c:v>
                </c:pt>
                <c:pt idx="16232">
                  <c:v>0</c:v>
                </c:pt>
                <c:pt idx="16233">
                  <c:v>0</c:v>
                </c:pt>
                <c:pt idx="16234">
                  <c:v>0</c:v>
                </c:pt>
                <c:pt idx="16235">
                  <c:v>0</c:v>
                </c:pt>
                <c:pt idx="16236">
                  <c:v>0</c:v>
                </c:pt>
                <c:pt idx="16237">
                  <c:v>0</c:v>
                </c:pt>
                <c:pt idx="16238">
                  <c:v>0</c:v>
                </c:pt>
                <c:pt idx="16239">
                  <c:v>0</c:v>
                </c:pt>
                <c:pt idx="16240">
                  <c:v>0</c:v>
                </c:pt>
                <c:pt idx="16241">
                  <c:v>0</c:v>
                </c:pt>
                <c:pt idx="16242">
                  <c:v>0</c:v>
                </c:pt>
                <c:pt idx="16243">
                  <c:v>0</c:v>
                </c:pt>
                <c:pt idx="16244">
                  <c:v>0</c:v>
                </c:pt>
                <c:pt idx="16245">
                  <c:v>0</c:v>
                </c:pt>
                <c:pt idx="16246">
                  <c:v>0</c:v>
                </c:pt>
                <c:pt idx="16247">
                  <c:v>0</c:v>
                </c:pt>
                <c:pt idx="16248">
                  <c:v>0</c:v>
                </c:pt>
                <c:pt idx="16249">
                  <c:v>0</c:v>
                </c:pt>
                <c:pt idx="16250">
                  <c:v>0</c:v>
                </c:pt>
                <c:pt idx="16251">
                  <c:v>0</c:v>
                </c:pt>
                <c:pt idx="16252">
                  <c:v>0</c:v>
                </c:pt>
                <c:pt idx="16253">
                  <c:v>0</c:v>
                </c:pt>
                <c:pt idx="16254">
                  <c:v>0</c:v>
                </c:pt>
                <c:pt idx="16255">
                  <c:v>0</c:v>
                </c:pt>
                <c:pt idx="16256">
                  <c:v>0</c:v>
                </c:pt>
                <c:pt idx="16257">
                  <c:v>0</c:v>
                </c:pt>
                <c:pt idx="16258">
                  <c:v>0</c:v>
                </c:pt>
                <c:pt idx="16259">
                  <c:v>0</c:v>
                </c:pt>
                <c:pt idx="16260">
                  <c:v>0</c:v>
                </c:pt>
                <c:pt idx="16261">
                  <c:v>0</c:v>
                </c:pt>
                <c:pt idx="16262">
                  <c:v>0</c:v>
                </c:pt>
                <c:pt idx="16263">
                  <c:v>0</c:v>
                </c:pt>
                <c:pt idx="16264">
                  <c:v>0</c:v>
                </c:pt>
                <c:pt idx="16265">
                  <c:v>0</c:v>
                </c:pt>
                <c:pt idx="16266">
                  <c:v>0</c:v>
                </c:pt>
                <c:pt idx="16267">
                  <c:v>0</c:v>
                </c:pt>
                <c:pt idx="16268">
                  <c:v>0</c:v>
                </c:pt>
                <c:pt idx="16269">
                  <c:v>0</c:v>
                </c:pt>
                <c:pt idx="16270">
                  <c:v>0</c:v>
                </c:pt>
                <c:pt idx="16271">
                  <c:v>0</c:v>
                </c:pt>
                <c:pt idx="16272">
                  <c:v>0</c:v>
                </c:pt>
                <c:pt idx="16273">
                  <c:v>0</c:v>
                </c:pt>
                <c:pt idx="16274">
                  <c:v>0</c:v>
                </c:pt>
                <c:pt idx="16275">
                  <c:v>0</c:v>
                </c:pt>
                <c:pt idx="16276">
                  <c:v>0</c:v>
                </c:pt>
                <c:pt idx="16277">
                  <c:v>0</c:v>
                </c:pt>
                <c:pt idx="16278">
                  <c:v>0</c:v>
                </c:pt>
                <c:pt idx="16279">
                  <c:v>0</c:v>
                </c:pt>
                <c:pt idx="16280">
                  <c:v>0</c:v>
                </c:pt>
                <c:pt idx="16281">
                  <c:v>0</c:v>
                </c:pt>
                <c:pt idx="16282">
                  <c:v>0</c:v>
                </c:pt>
                <c:pt idx="16283">
                  <c:v>0</c:v>
                </c:pt>
                <c:pt idx="16284">
                  <c:v>0</c:v>
                </c:pt>
                <c:pt idx="16285">
                  <c:v>0</c:v>
                </c:pt>
                <c:pt idx="16286">
                  <c:v>0</c:v>
                </c:pt>
                <c:pt idx="16287">
                  <c:v>0</c:v>
                </c:pt>
                <c:pt idx="16288">
                  <c:v>0</c:v>
                </c:pt>
                <c:pt idx="16289">
                  <c:v>0</c:v>
                </c:pt>
                <c:pt idx="16290">
                  <c:v>0</c:v>
                </c:pt>
                <c:pt idx="16291">
                  <c:v>0</c:v>
                </c:pt>
                <c:pt idx="16292">
                  <c:v>0</c:v>
                </c:pt>
                <c:pt idx="16293">
                  <c:v>0</c:v>
                </c:pt>
                <c:pt idx="16294">
                  <c:v>0</c:v>
                </c:pt>
                <c:pt idx="16295">
                  <c:v>0</c:v>
                </c:pt>
                <c:pt idx="16296">
                  <c:v>0</c:v>
                </c:pt>
                <c:pt idx="16297">
                  <c:v>0</c:v>
                </c:pt>
                <c:pt idx="16298">
                  <c:v>0</c:v>
                </c:pt>
                <c:pt idx="16299">
                  <c:v>0</c:v>
                </c:pt>
                <c:pt idx="16300">
                  <c:v>0</c:v>
                </c:pt>
                <c:pt idx="16301">
                  <c:v>0</c:v>
                </c:pt>
                <c:pt idx="16302">
                  <c:v>0</c:v>
                </c:pt>
                <c:pt idx="16303">
                  <c:v>0</c:v>
                </c:pt>
                <c:pt idx="16304">
                  <c:v>0</c:v>
                </c:pt>
                <c:pt idx="16305">
                  <c:v>0</c:v>
                </c:pt>
                <c:pt idx="16306">
                  <c:v>0</c:v>
                </c:pt>
                <c:pt idx="16307">
                  <c:v>0</c:v>
                </c:pt>
                <c:pt idx="16308">
                  <c:v>0</c:v>
                </c:pt>
                <c:pt idx="16309">
                  <c:v>0</c:v>
                </c:pt>
                <c:pt idx="16310">
                  <c:v>0</c:v>
                </c:pt>
                <c:pt idx="16311">
                  <c:v>0</c:v>
                </c:pt>
                <c:pt idx="16312">
                  <c:v>0</c:v>
                </c:pt>
                <c:pt idx="16313">
                  <c:v>0</c:v>
                </c:pt>
                <c:pt idx="16314">
                  <c:v>0</c:v>
                </c:pt>
                <c:pt idx="16315">
                  <c:v>0</c:v>
                </c:pt>
                <c:pt idx="16316">
                  <c:v>0</c:v>
                </c:pt>
                <c:pt idx="16317">
                  <c:v>0</c:v>
                </c:pt>
                <c:pt idx="16318">
                  <c:v>0</c:v>
                </c:pt>
                <c:pt idx="16319">
                  <c:v>0</c:v>
                </c:pt>
                <c:pt idx="16320">
                  <c:v>0</c:v>
                </c:pt>
                <c:pt idx="16321">
                  <c:v>0</c:v>
                </c:pt>
                <c:pt idx="16322">
                  <c:v>0</c:v>
                </c:pt>
                <c:pt idx="16323">
                  <c:v>0</c:v>
                </c:pt>
                <c:pt idx="16324">
                  <c:v>0</c:v>
                </c:pt>
                <c:pt idx="16325">
                  <c:v>0</c:v>
                </c:pt>
                <c:pt idx="16326">
                  <c:v>0</c:v>
                </c:pt>
                <c:pt idx="16327">
                  <c:v>0</c:v>
                </c:pt>
                <c:pt idx="16328">
                  <c:v>0</c:v>
                </c:pt>
                <c:pt idx="16329">
                  <c:v>0</c:v>
                </c:pt>
                <c:pt idx="16330">
                  <c:v>0</c:v>
                </c:pt>
                <c:pt idx="16331">
                  <c:v>0</c:v>
                </c:pt>
                <c:pt idx="16332">
                  <c:v>0</c:v>
                </c:pt>
                <c:pt idx="16333">
                  <c:v>0</c:v>
                </c:pt>
                <c:pt idx="16334">
                  <c:v>0</c:v>
                </c:pt>
                <c:pt idx="16335">
                  <c:v>0</c:v>
                </c:pt>
                <c:pt idx="16336">
                  <c:v>0</c:v>
                </c:pt>
                <c:pt idx="16337">
                  <c:v>0</c:v>
                </c:pt>
                <c:pt idx="16338">
                  <c:v>0</c:v>
                </c:pt>
                <c:pt idx="16339">
                  <c:v>0</c:v>
                </c:pt>
                <c:pt idx="16340">
                  <c:v>0</c:v>
                </c:pt>
                <c:pt idx="16341">
                  <c:v>0</c:v>
                </c:pt>
                <c:pt idx="16342">
                  <c:v>0</c:v>
                </c:pt>
                <c:pt idx="16343">
                  <c:v>0</c:v>
                </c:pt>
                <c:pt idx="16344">
                  <c:v>0</c:v>
                </c:pt>
                <c:pt idx="16345">
                  <c:v>0</c:v>
                </c:pt>
                <c:pt idx="16346">
                  <c:v>0</c:v>
                </c:pt>
                <c:pt idx="16347">
                  <c:v>0</c:v>
                </c:pt>
                <c:pt idx="16348">
                  <c:v>0</c:v>
                </c:pt>
                <c:pt idx="16349">
                  <c:v>0</c:v>
                </c:pt>
                <c:pt idx="16350">
                  <c:v>0</c:v>
                </c:pt>
                <c:pt idx="16351">
                  <c:v>0</c:v>
                </c:pt>
                <c:pt idx="16352">
                  <c:v>0</c:v>
                </c:pt>
                <c:pt idx="16353">
                  <c:v>0</c:v>
                </c:pt>
                <c:pt idx="16354">
                  <c:v>0</c:v>
                </c:pt>
                <c:pt idx="16355">
                  <c:v>0</c:v>
                </c:pt>
                <c:pt idx="16356">
                  <c:v>0</c:v>
                </c:pt>
                <c:pt idx="16357">
                  <c:v>0</c:v>
                </c:pt>
                <c:pt idx="16358">
                  <c:v>0</c:v>
                </c:pt>
                <c:pt idx="16359">
                  <c:v>0</c:v>
                </c:pt>
                <c:pt idx="16360">
                  <c:v>0</c:v>
                </c:pt>
                <c:pt idx="16361">
                  <c:v>0</c:v>
                </c:pt>
                <c:pt idx="16362">
                  <c:v>0</c:v>
                </c:pt>
                <c:pt idx="16363">
                  <c:v>0</c:v>
                </c:pt>
                <c:pt idx="16364">
                  <c:v>0</c:v>
                </c:pt>
                <c:pt idx="16365">
                  <c:v>0</c:v>
                </c:pt>
                <c:pt idx="16366">
                  <c:v>0</c:v>
                </c:pt>
                <c:pt idx="16367">
                  <c:v>0</c:v>
                </c:pt>
                <c:pt idx="16368">
                  <c:v>0</c:v>
                </c:pt>
                <c:pt idx="16369">
                  <c:v>0</c:v>
                </c:pt>
                <c:pt idx="16370">
                  <c:v>0</c:v>
                </c:pt>
                <c:pt idx="16371">
                  <c:v>0</c:v>
                </c:pt>
                <c:pt idx="16372">
                  <c:v>0</c:v>
                </c:pt>
                <c:pt idx="16373">
                  <c:v>0</c:v>
                </c:pt>
                <c:pt idx="16374">
                  <c:v>0</c:v>
                </c:pt>
                <c:pt idx="16375">
                  <c:v>0</c:v>
                </c:pt>
                <c:pt idx="16376">
                  <c:v>0</c:v>
                </c:pt>
                <c:pt idx="16377">
                  <c:v>0</c:v>
                </c:pt>
                <c:pt idx="16378">
                  <c:v>0</c:v>
                </c:pt>
                <c:pt idx="16379">
                  <c:v>0</c:v>
                </c:pt>
                <c:pt idx="16380">
                  <c:v>0</c:v>
                </c:pt>
                <c:pt idx="16381">
                  <c:v>0</c:v>
                </c:pt>
                <c:pt idx="16382">
                  <c:v>0</c:v>
                </c:pt>
                <c:pt idx="16383">
                  <c:v>0</c:v>
                </c:pt>
                <c:pt idx="16384">
                  <c:v>0</c:v>
                </c:pt>
                <c:pt idx="16385">
                  <c:v>0</c:v>
                </c:pt>
                <c:pt idx="16386">
                  <c:v>0</c:v>
                </c:pt>
                <c:pt idx="16387">
                  <c:v>0</c:v>
                </c:pt>
                <c:pt idx="16388">
                  <c:v>0</c:v>
                </c:pt>
                <c:pt idx="16389">
                  <c:v>0</c:v>
                </c:pt>
                <c:pt idx="16390">
                  <c:v>0</c:v>
                </c:pt>
                <c:pt idx="16391">
                  <c:v>0</c:v>
                </c:pt>
                <c:pt idx="16392">
                  <c:v>0</c:v>
                </c:pt>
                <c:pt idx="16393">
                  <c:v>0</c:v>
                </c:pt>
                <c:pt idx="16394">
                  <c:v>0</c:v>
                </c:pt>
                <c:pt idx="16395">
                  <c:v>0</c:v>
                </c:pt>
                <c:pt idx="16396">
                  <c:v>0</c:v>
                </c:pt>
                <c:pt idx="16397">
                  <c:v>0</c:v>
                </c:pt>
                <c:pt idx="16398">
                  <c:v>0</c:v>
                </c:pt>
                <c:pt idx="16399">
                  <c:v>0</c:v>
                </c:pt>
                <c:pt idx="16400">
                  <c:v>0</c:v>
                </c:pt>
                <c:pt idx="16401">
                  <c:v>0</c:v>
                </c:pt>
                <c:pt idx="16402">
                  <c:v>0</c:v>
                </c:pt>
                <c:pt idx="16403">
                  <c:v>0</c:v>
                </c:pt>
                <c:pt idx="16404">
                  <c:v>0</c:v>
                </c:pt>
                <c:pt idx="16405">
                  <c:v>0</c:v>
                </c:pt>
                <c:pt idx="16406">
                  <c:v>0</c:v>
                </c:pt>
                <c:pt idx="16407">
                  <c:v>0</c:v>
                </c:pt>
                <c:pt idx="16408">
                  <c:v>0</c:v>
                </c:pt>
                <c:pt idx="16409">
                  <c:v>0</c:v>
                </c:pt>
                <c:pt idx="16410">
                  <c:v>0</c:v>
                </c:pt>
                <c:pt idx="16411">
                  <c:v>0</c:v>
                </c:pt>
                <c:pt idx="16412">
                  <c:v>0</c:v>
                </c:pt>
                <c:pt idx="16413">
                  <c:v>0</c:v>
                </c:pt>
                <c:pt idx="16414">
                  <c:v>0</c:v>
                </c:pt>
                <c:pt idx="16415">
                  <c:v>0</c:v>
                </c:pt>
                <c:pt idx="16416">
                  <c:v>0</c:v>
                </c:pt>
                <c:pt idx="16417">
                  <c:v>0</c:v>
                </c:pt>
                <c:pt idx="16418">
                  <c:v>0</c:v>
                </c:pt>
                <c:pt idx="16419">
                  <c:v>0</c:v>
                </c:pt>
                <c:pt idx="16420">
                  <c:v>0</c:v>
                </c:pt>
                <c:pt idx="16421">
                  <c:v>0</c:v>
                </c:pt>
                <c:pt idx="16422">
                  <c:v>0</c:v>
                </c:pt>
                <c:pt idx="16423">
                  <c:v>0</c:v>
                </c:pt>
                <c:pt idx="16424">
                  <c:v>0</c:v>
                </c:pt>
                <c:pt idx="16425">
                  <c:v>0</c:v>
                </c:pt>
                <c:pt idx="16426">
                  <c:v>0</c:v>
                </c:pt>
                <c:pt idx="16427">
                  <c:v>0</c:v>
                </c:pt>
                <c:pt idx="16428">
                  <c:v>0</c:v>
                </c:pt>
                <c:pt idx="16429">
                  <c:v>0</c:v>
                </c:pt>
                <c:pt idx="16430">
                  <c:v>0</c:v>
                </c:pt>
                <c:pt idx="16431">
                  <c:v>0</c:v>
                </c:pt>
                <c:pt idx="16432">
                  <c:v>0</c:v>
                </c:pt>
                <c:pt idx="16433">
                  <c:v>0</c:v>
                </c:pt>
                <c:pt idx="16434">
                  <c:v>0</c:v>
                </c:pt>
                <c:pt idx="16435">
                  <c:v>0</c:v>
                </c:pt>
                <c:pt idx="16436">
                  <c:v>0</c:v>
                </c:pt>
                <c:pt idx="16437">
                  <c:v>0</c:v>
                </c:pt>
                <c:pt idx="16438">
                  <c:v>0</c:v>
                </c:pt>
                <c:pt idx="16439">
                  <c:v>0</c:v>
                </c:pt>
                <c:pt idx="16440">
                  <c:v>0</c:v>
                </c:pt>
                <c:pt idx="16441">
                  <c:v>0</c:v>
                </c:pt>
                <c:pt idx="16442">
                  <c:v>0</c:v>
                </c:pt>
                <c:pt idx="16443">
                  <c:v>0</c:v>
                </c:pt>
                <c:pt idx="16444">
                  <c:v>0</c:v>
                </c:pt>
                <c:pt idx="16445">
                  <c:v>0</c:v>
                </c:pt>
                <c:pt idx="16446">
                  <c:v>0</c:v>
                </c:pt>
                <c:pt idx="16447">
                  <c:v>0</c:v>
                </c:pt>
                <c:pt idx="16448">
                  <c:v>0</c:v>
                </c:pt>
                <c:pt idx="16449">
                  <c:v>0</c:v>
                </c:pt>
                <c:pt idx="16450">
                  <c:v>0</c:v>
                </c:pt>
                <c:pt idx="16451">
                  <c:v>0</c:v>
                </c:pt>
                <c:pt idx="16452">
                  <c:v>0</c:v>
                </c:pt>
                <c:pt idx="16453">
                  <c:v>0</c:v>
                </c:pt>
                <c:pt idx="16454">
                  <c:v>0</c:v>
                </c:pt>
                <c:pt idx="16455">
                  <c:v>0</c:v>
                </c:pt>
                <c:pt idx="16456">
                  <c:v>0</c:v>
                </c:pt>
                <c:pt idx="16457">
                  <c:v>0</c:v>
                </c:pt>
                <c:pt idx="16458">
                  <c:v>0</c:v>
                </c:pt>
                <c:pt idx="16459">
                  <c:v>0</c:v>
                </c:pt>
                <c:pt idx="16460">
                  <c:v>0</c:v>
                </c:pt>
                <c:pt idx="16461">
                  <c:v>0</c:v>
                </c:pt>
                <c:pt idx="16462">
                  <c:v>0</c:v>
                </c:pt>
                <c:pt idx="16463">
                  <c:v>0</c:v>
                </c:pt>
                <c:pt idx="16464">
                  <c:v>0</c:v>
                </c:pt>
                <c:pt idx="16465">
                  <c:v>0</c:v>
                </c:pt>
                <c:pt idx="16466">
                  <c:v>0</c:v>
                </c:pt>
                <c:pt idx="16467">
                  <c:v>0</c:v>
                </c:pt>
                <c:pt idx="16468">
                  <c:v>0</c:v>
                </c:pt>
                <c:pt idx="16469">
                  <c:v>0</c:v>
                </c:pt>
                <c:pt idx="16470">
                  <c:v>0</c:v>
                </c:pt>
                <c:pt idx="16471">
                  <c:v>0</c:v>
                </c:pt>
                <c:pt idx="16472">
                  <c:v>0</c:v>
                </c:pt>
                <c:pt idx="16473">
                  <c:v>0</c:v>
                </c:pt>
                <c:pt idx="16474">
                  <c:v>0</c:v>
                </c:pt>
                <c:pt idx="16475">
                  <c:v>0</c:v>
                </c:pt>
                <c:pt idx="16476">
                  <c:v>0</c:v>
                </c:pt>
                <c:pt idx="16477">
                  <c:v>0</c:v>
                </c:pt>
                <c:pt idx="16478">
                  <c:v>0</c:v>
                </c:pt>
                <c:pt idx="16479">
                  <c:v>0</c:v>
                </c:pt>
                <c:pt idx="16480">
                  <c:v>0</c:v>
                </c:pt>
                <c:pt idx="16481">
                  <c:v>0</c:v>
                </c:pt>
                <c:pt idx="16482">
                  <c:v>0</c:v>
                </c:pt>
                <c:pt idx="16483">
                  <c:v>0</c:v>
                </c:pt>
                <c:pt idx="16484">
                  <c:v>0</c:v>
                </c:pt>
                <c:pt idx="16485">
                  <c:v>0</c:v>
                </c:pt>
                <c:pt idx="16486">
                  <c:v>0</c:v>
                </c:pt>
                <c:pt idx="16487">
                  <c:v>0</c:v>
                </c:pt>
                <c:pt idx="16488">
                  <c:v>0</c:v>
                </c:pt>
                <c:pt idx="16489">
                  <c:v>0</c:v>
                </c:pt>
                <c:pt idx="16490">
                  <c:v>0</c:v>
                </c:pt>
                <c:pt idx="16491">
                  <c:v>0</c:v>
                </c:pt>
                <c:pt idx="16492">
                  <c:v>0</c:v>
                </c:pt>
                <c:pt idx="16493">
                  <c:v>0</c:v>
                </c:pt>
                <c:pt idx="16494">
                  <c:v>0</c:v>
                </c:pt>
                <c:pt idx="16495">
                  <c:v>0</c:v>
                </c:pt>
                <c:pt idx="16496">
                  <c:v>0</c:v>
                </c:pt>
                <c:pt idx="16497">
                  <c:v>0</c:v>
                </c:pt>
                <c:pt idx="16498">
                  <c:v>0</c:v>
                </c:pt>
                <c:pt idx="16499">
                  <c:v>0</c:v>
                </c:pt>
                <c:pt idx="16500">
                  <c:v>0</c:v>
                </c:pt>
                <c:pt idx="16501">
                  <c:v>0</c:v>
                </c:pt>
                <c:pt idx="16502">
                  <c:v>0</c:v>
                </c:pt>
                <c:pt idx="16503">
                  <c:v>0</c:v>
                </c:pt>
                <c:pt idx="16504">
                  <c:v>0</c:v>
                </c:pt>
                <c:pt idx="16505">
                  <c:v>0</c:v>
                </c:pt>
                <c:pt idx="16506">
                  <c:v>0</c:v>
                </c:pt>
                <c:pt idx="16507">
                  <c:v>0</c:v>
                </c:pt>
                <c:pt idx="16508">
                  <c:v>0</c:v>
                </c:pt>
                <c:pt idx="16509">
                  <c:v>0</c:v>
                </c:pt>
                <c:pt idx="16510">
                  <c:v>0</c:v>
                </c:pt>
                <c:pt idx="16511">
                  <c:v>0</c:v>
                </c:pt>
                <c:pt idx="16512">
                  <c:v>0</c:v>
                </c:pt>
                <c:pt idx="16513">
                  <c:v>0</c:v>
                </c:pt>
                <c:pt idx="16514">
                  <c:v>0</c:v>
                </c:pt>
                <c:pt idx="16515">
                  <c:v>0</c:v>
                </c:pt>
                <c:pt idx="16516">
                  <c:v>0</c:v>
                </c:pt>
                <c:pt idx="16517">
                  <c:v>0</c:v>
                </c:pt>
                <c:pt idx="16518">
                  <c:v>0</c:v>
                </c:pt>
                <c:pt idx="16519">
                  <c:v>0</c:v>
                </c:pt>
                <c:pt idx="16520">
                  <c:v>0</c:v>
                </c:pt>
                <c:pt idx="16521">
                  <c:v>0</c:v>
                </c:pt>
                <c:pt idx="16522">
                  <c:v>0</c:v>
                </c:pt>
                <c:pt idx="16523">
                  <c:v>0</c:v>
                </c:pt>
                <c:pt idx="16524">
                  <c:v>0</c:v>
                </c:pt>
                <c:pt idx="16525">
                  <c:v>0</c:v>
                </c:pt>
                <c:pt idx="16526">
                  <c:v>0</c:v>
                </c:pt>
                <c:pt idx="16527">
                  <c:v>0</c:v>
                </c:pt>
                <c:pt idx="16528">
                  <c:v>0</c:v>
                </c:pt>
                <c:pt idx="16529">
                  <c:v>0</c:v>
                </c:pt>
                <c:pt idx="16530">
                  <c:v>0</c:v>
                </c:pt>
                <c:pt idx="16531">
                  <c:v>0</c:v>
                </c:pt>
                <c:pt idx="16532">
                  <c:v>0</c:v>
                </c:pt>
                <c:pt idx="16533">
                  <c:v>0</c:v>
                </c:pt>
                <c:pt idx="16534">
                  <c:v>0</c:v>
                </c:pt>
                <c:pt idx="16535">
                  <c:v>0</c:v>
                </c:pt>
                <c:pt idx="16536">
                  <c:v>0</c:v>
                </c:pt>
                <c:pt idx="16537">
                  <c:v>0</c:v>
                </c:pt>
                <c:pt idx="16538">
                  <c:v>0</c:v>
                </c:pt>
                <c:pt idx="16539">
                  <c:v>0</c:v>
                </c:pt>
                <c:pt idx="16540">
                  <c:v>0</c:v>
                </c:pt>
                <c:pt idx="16541">
                  <c:v>0</c:v>
                </c:pt>
                <c:pt idx="16542">
                  <c:v>0</c:v>
                </c:pt>
                <c:pt idx="16543">
                  <c:v>0</c:v>
                </c:pt>
                <c:pt idx="16544">
                  <c:v>0</c:v>
                </c:pt>
                <c:pt idx="16545">
                  <c:v>0</c:v>
                </c:pt>
                <c:pt idx="16546">
                  <c:v>0</c:v>
                </c:pt>
                <c:pt idx="16547">
                  <c:v>0</c:v>
                </c:pt>
                <c:pt idx="16548">
                  <c:v>0</c:v>
                </c:pt>
                <c:pt idx="16549">
                  <c:v>0</c:v>
                </c:pt>
                <c:pt idx="16550">
                  <c:v>0</c:v>
                </c:pt>
                <c:pt idx="16551">
                  <c:v>0</c:v>
                </c:pt>
                <c:pt idx="16552">
                  <c:v>0</c:v>
                </c:pt>
                <c:pt idx="16553">
                  <c:v>0</c:v>
                </c:pt>
                <c:pt idx="16554">
                  <c:v>0</c:v>
                </c:pt>
                <c:pt idx="16555">
                  <c:v>0</c:v>
                </c:pt>
                <c:pt idx="16556">
                  <c:v>0</c:v>
                </c:pt>
                <c:pt idx="16557">
                  <c:v>0</c:v>
                </c:pt>
                <c:pt idx="16558">
                  <c:v>0</c:v>
                </c:pt>
                <c:pt idx="16559">
                  <c:v>0</c:v>
                </c:pt>
                <c:pt idx="16560">
                  <c:v>0</c:v>
                </c:pt>
                <c:pt idx="16561">
                  <c:v>0</c:v>
                </c:pt>
                <c:pt idx="16562">
                  <c:v>0</c:v>
                </c:pt>
                <c:pt idx="16563">
                  <c:v>0</c:v>
                </c:pt>
                <c:pt idx="16564">
                  <c:v>0</c:v>
                </c:pt>
                <c:pt idx="16565">
                  <c:v>0</c:v>
                </c:pt>
                <c:pt idx="16566">
                  <c:v>0</c:v>
                </c:pt>
                <c:pt idx="16567">
                  <c:v>0</c:v>
                </c:pt>
                <c:pt idx="16568">
                  <c:v>0</c:v>
                </c:pt>
                <c:pt idx="16569">
                  <c:v>0</c:v>
                </c:pt>
                <c:pt idx="16570">
                  <c:v>0</c:v>
                </c:pt>
                <c:pt idx="16571">
                  <c:v>0</c:v>
                </c:pt>
                <c:pt idx="16572">
                  <c:v>0</c:v>
                </c:pt>
                <c:pt idx="16573">
                  <c:v>0</c:v>
                </c:pt>
                <c:pt idx="16574">
                  <c:v>0</c:v>
                </c:pt>
                <c:pt idx="16575">
                  <c:v>0</c:v>
                </c:pt>
                <c:pt idx="16576">
                  <c:v>0</c:v>
                </c:pt>
                <c:pt idx="16577">
                  <c:v>0</c:v>
                </c:pt>
                <c:pt idx="16578">
                  <c:v>0</c:v>
                </c:pt>
                <c:pt idx="16579">
                  <c:v>0</c:v>
                </c:pt>
                <c:pt idx="16580">
                  <c:v>0</c:v>
                </c:pt>
                <c:pt idx="16581">
                  <c:v>0</c:v>
                </c:pt>
                <c:pt idx="16582">
                  <c:v>0</c:v>
                </c:pt>
                <c:pt idx="16583">
                  <c:v>0</c:v>
                </c:pt>
                <c:pt idx="16584">
                  <c:v>0</c:v>
                </c:pt>
                <c:pt idx="16585">
                  <c:v>0</c:v>
                </c:pt>
                <c:pt idx="16586">
                  <c:v>0</c:v>
                </c:pt>
                <c:pt idx="16587">
                  <c:v>0</c:v>
                </c:pt>
                <c:pt idx="16588">
                  <c:v>0</c:v>
                </c:pt>
                <c:pt idx="16589">
                  <c:v>0</c:v>
                </c:pt>
                <c:pt idx="16590">
                  <c:v>0</c:v>
                </c:pt>
                <c:pt idx="16591">
                  <c:v>0</c:v>
                </c:pt>
                <c:pt idx="16592">
                  <c:v>0</c:v>
                </c:pt>
                <c:pt idx="16593">
                  <c:v>0</c:v>
                </c:pt>
                <c:pt idx="16594">
                  <c:v>0</c:v>
                </c:pt>
                <c:pt idx="16595">
                  <c:v>0</c:v>
                </c:pt>
                <c:pt idx="16596">
                  <c:v>0</c:v>
                </c:pt>
                <c:pt idx="16597">
                  <c:v>0</c:v>
                </c:pt>
                <c:pt idx="16598">
                  <c:v>0</c:v>
                </c:pt>
                <c:pt idx="16599">
                  <c:v>0</c:v>
                </c:pt>
                <c:pt idx="16600">
                  <c:v>0</c:v>
                </c:pt>
                <c:pt idx="16601">
                  <c:v>0</c:v>
                </c:pt>
                <c:pt idx="16602">
                  <c:v>0</c:v>
                </c:pt>
                <c:pt idx="16603">
                  <c:v>0</c:v>
                </c:pt>
                <c:pt idx="16604">
                  <c:v>0</c:v>
                </c:pt>
                <c:pt idx="16605">
                  <c:v>0</c:v>
                </c:pt>
                <c:pt idx="16606">
                  <c:v>0</c:v>
                </c:pt>
                <c:pt idx="16607">
                  <c:v>0</c:v>
                </c:pt>
                <c:pt idx="16608">
                  <c:v>0</c:v>
                </c:pt>
                <c:pt idx="16609">
                  <c:v>0</c:v>
                </c:pt>
                <c:pt idx="16610">
                  <c:v>0</c:v>
                </c:pt>
                <c:pt idx="16611">
                  <c:v>0</c:v>
                </c:pt>
                <c:pt idx="16612">
                  <c:v>0</c:v>
                </c:pt>
                <c:pt idx="16613">
                  <c:v>0</c:v>
                </c:pt>
                <c:pt idx="16614">
                  <c:v>0</c:v>
                </c:pt>
                <c:pt idx="16615">
                  <c:v>0</c:v>
                </c:pt>
                <c:pt idx="16616">
                  <c:v>0</c:v>
                </c:pt>
                <c:pt idx="16617">
                  <c:v>0</c:v>
                </c:pt>
                <c:pt idx="16618">
                  <c:v>0</c:v>
                </c:pt>
                <c:pt idx="16619">
                  <c:v>0</c:v>
                </c:pt>
                <c:pt idx="16620">
                  <c:v>0</c:v>
                </c:pt>
                <c:pt idx="16621">
                  <c:v>0</c:v>
                </c:pt>
                <c:pt idx="16622">
                  <c:v>0</c:v>
                </c:pt>
                <c:pt idx="16623">
                  <c:v>0</c:v>
                </c:pt>
                <c:pt idx="16624">
                  <c:v>0</c:v>
                </c:pt>
                <c:pt idx="16625">
                  <c:v>0</c:v>
                </c:pt>
                <c:pt idx="16626">
                  <c:v>0</c:v>
                </c:pt>
                <c:pt idx="16627">
                  <c:v>0</c:v>
                </c:pt>
                <c:pt idx="16628">
                  <c:v>0</c:v>
                </c:pt>
                <c:pt idx="16629">
                  <c:v>0</c:v>
                </c:pt>
                <c:pt idx="16630">
                  <c:v>0</c:v>
                </c:pt>
                <c:pt idx="16631">
                  <c:v>0</c:v>
                </c:pt>
                <c:pt idx="16632">
                  <c:v>0</c:v>
                </c:pt>
                <c:pt idx="16633">
                  <c:v>0</c:v>
                </c:pt>
                <c:pt idx="16634">
                  <c:v>0</c:v>
                </c:pt>
                <c:pt idx="16635">
                  <c:v>0</c:v>
                </c:pt>
                <c:pt idx="16636">
                  <c:v>0</c:v>
                </c:pt>
                <c:pt idx="16637">
                  <c:v>0</c:v>
                </c:pt>
                <c:pt idx="16638">
                  <c:v>0</c:v>
                </c:pt>
                <c:pt idx="16639">
                  <c:v>0</c:v>
                </c:pt>
                <c:pt idx="16640">
                  <c:v>0</c:v>
                </c:pt>
                <c:pt idx="16641">
                  <c:v>0</c:v>
                </c:pt>
                <c:pt idx="16642">
                  <c:v>0</c:v>
                </c:pt>
                <c:pt idx="16643">
                  <c:v>0</c:v>
                </c:pt>
                <c:pt idx="16644">
                  <c:v>0</c:v>
                </c:pt>
                <c:pt idx="16645">
                  <c:v>0</c:v>
                </c:pt>
                <c:pt idx="16646">
                  <c:v>0</c:v>
                </c:pt>
                <c:pt idx="16647">
                  <c:v>0</c:v>
                </c:pt>
                <c:pt idx="16648">
                  <c:v>0</c:v>
                </c:pt>
                <c:pt idx="16649">
                  <c:v>0</c:v>
                </c:pt>
                <c:pt idx="16650">
                  <c:v>0</c:v>
                </c:pt>
                <c:pt idx="16651">
                  <c:v>0</c:v>
                </c:pt>
                <c:pt idx="16652">
                  <c:v>0</c:v>
                </c:pt>
                <c:pt idx="16653">
                  <c:v>0</c:v>
                </c:pt>
                <c:pt idx="16654">
                  <c:v>0</c:v>
                </c:pt>
                <c:pt idx="16655">
                  <c:v>0</c:v>
                </c:pt>
                <c:pt idx="16656">
                  <c:v>0</c:v>
                </c:pt>
                <c:pt idx="16657">
                  <c:v>0</c:v>
                </c:pt>
                <c:pt idx="16658">
                  <c:v>0</c:v>
                </c:pt>
                <c:pt idx="16659">
                  <c:v>0</c:v>
                </c:pt>
                <c:pt idx="16660">
                  <c:v>0</c:v>
                </c:pt>
                <c:pt idx="16661">
                  <c:v>0</c:v>
                </c:pt>
                <c:pt idx="16662">
                  <c:v>0</c:v>
                </c:pt>
                <c:pt idx="16663">
                  <c:v>0</c:v>
                </c:pt>
                <c:pt idx="16664">
                  <c:v>0</c:v>
                </c:pt>
                <c:pt idx="16665">
                  <c:v>0</c:v>
                </c:pt>
                <c:pt idx="16666">
                  <c:v>0</c:v>
                </c:pt>
                <c:pt idx="16667">
                  <c:v>0</c:v>
                </c:pt>
                <c:pt idx="16668">
                  <c:v>0</c:v>
                </c:pt>
                <c:pt idx="16669">
                  <c:v>0</c:v>
                </c:pt>
                <c:pt idx="16670">
                  <c:v>0</c:v>
                </c:pt>
                <c:pt idx="16671">
                  <c:v>0</c:v>
                </c:pt>
                <c:pt idx="16672">
                  <c:v>0</c:v>
                </c:pt>
                <c:pt idx="16673">
                  <c:v>0</c:v>
                </c:pt>
                <c:pt idx="16674">
                  <c:v>0</c:v>
                </c:pt>
                <c:pt idx="16675">
                  <c:v>0</c:v>
                </c:pt>
                <c:pt idx="16676">
                  <c:v>0</c:v>
                </c:pt>
                <c:pt idx="16677">
                  <c:v>0</c:v>
                </c:pt>
                <c:pt idx="16678">
                  <c:v>0</c:v>
                </c:pt>
                <c:pt idx="16679">
                  <c:v>0</c:v>
                </c:pt>
                <c:pt idx="16680">
                  <c:v>0</c:v>
                </c:pt>
                <c:pt idx="16681">
                  <c:v>0</c:v>
                </c:pt>
                <c:pt idx="16682">
                  <c:v>0</c:v>
                </c:pt>
                <c:pt idx="16683">
                  <c:v>0</c:v>
                </c:pt>
                <c:pt idx="16684">
                  <c:v>0</c:v>
                </c:pt>
                <c:pt idx="16685">
                  <c:v>0</c:v>
                </c:pt>
                <c:pt idx="16686">
                  <c:v>0</c:v>
                </c:pt>
                <c:pt idx="16687">
                  <c:v>0</c:v>
                </c:pt>
                <c:pt idx="16688">
                  <c:v>0</c:v>
                </c:pt>
                <c:pt idx="16689">
                  <c:v>0</c:v>
                </c:pt>
                <c:pt idx="16690">
                  <c:v>0</c:v>
                </c:pt>
                <c:pt idx="16691">
                  <c:v>0</c:v>
                </c:pt>
                <c:pt idx="16692">
                  <c:v>0</c:v>
                </c:pt>
                <c:pt idx="16693">
                  <c:v>0</c:v>
                </c:pt>
                <c:pt idx="16694">
                  <c:v>0</c:v>
                </c:pt>
                <c:pt idx="16695">
                  <c:v>0</c:v>
                </c:pt>
                <c:pt idx="16696">
                  <c:v>0</c:v>
                </c:pt>
                <c:pt idx="16697">
                  <c:v>0</c:v>
                </c:pt>
                <c:pt idx="16698">
                  <c:v>0</c:v>
                </c:pt>
                <c:pt idx="16699">
                  <c:v>0</c:v>
                </c:pt>
                <c:pt idx="16700">
                  <c:v>0</c:v>
                </c:pt>
                <c:pt idx="16701">
                  <c:v>0</c:v>
                </c:pt>
                <c:pt idx="16702">
                  <c:v>0</c:v>
                </c:pt>
                <c:pt idx="16703">
                  <c:v>0</c:v>
                </c:pt>
                <c:pt idx="16704">
                  <c:v>0</c:v>
                </c:pt>
                <c:pt idx="16705">
                  <c:v>0</c:v>
                </c:pt>
                <c:pt idx="16706">
                  <c:v>0</c:v>
                </c:pt>
                <c:pt idx="16707">
                  <c:v>0</c:v>
                </c:pt>
                <c:pt idx="16708">
                  <c:v>0</c:v>
                </c:pt>
                <c:pt idx="16709">
                  <c:v>0</c:v>
                </c:pt>
                <c:pt idx="16710">
                  <c:v>0</c:v>
                </c:pt>
                <c:pt idx="16711">
                  <c:v>0</c:v>
                </c:pt>
                <c:pt idx="16712">
                  <c:v>0</c:v>
                </c:pt>
                <c:pt idx="16713">
                  <c:v>0</c:v>
                </c:pt>
                <c:pt idx="16714">
                  <c:v>0</c:v>
                </c:pt>
                <c:pt idx="16715">
                  <c:v>0</c:v>
                </c:pt>
                <c:pt idx="16716">
                  <c:v>0</c:v>
                </c:pt>
                <c:pt idx="16717">
                  <c:v>0</c:v>
                </c:pt>
                <c:pt idx="16718">
                  <c:v>0</c:v>
                </c:pt>
                <c:pt idx="16719">
                  <c:v>0</c:v>
                </c:pt>
                <c:pt idx="16720">
                  <c:v>0</c:v>
                </c:pt>
                <c:pt idx="16721">
                  <c:v>0</c:v>
                </c:pt>
                <c:pt idx="16722">
                  <c:v>0</c:v>
                </c:pt>
                <c:pt idx="16723">
                  <c:v>0</c:v>
                </c:pt>
                <c:pt idx="16724">
                  <c:v>0</c:v>
                </c:pt>
                <c:pt idx="16725">
                  <c:v>0</c:v>
                </c:pt>
                <c:pt idx="16726">
                  <c:v>0</c:v>
                </c:pt>
                <c:pt idx="16727">
                  <c:v>0</c:v>
                </c:pt>
                <c:pt idx="16728">
                  <c:v>0</c:v>
                </c:pt>
                <c:pt idx="16729">
                  <c:v>0</c:v>
                </c:pt>
                <c:pt idx="16730">
                  <c:v>0</c:v>
                </c:pt>
                <c:pt idx="16731">
                  <c:v>0</c:v>
                </c:pt>
                <c:pt idx="16732">
                  <c:v>0</c:v>
                </c:pt>
                <c:pt idx="16733">
                  <c:v>0</c:v>
                </c:pt>
                <c:pt idx="16734">
                  <c:v>0</c:v>
                </c:pt>
                <c:pt idx="16735">
                  <c:v>0</c:v>
                </c:pt>
                <c:pt idx="16736">
                  <c:v>0</c:v>
                </c:pt>
                <c:pt idx="16737">
                  <c:v>0</c:v>
                </c:pt>
                <c:pt idx="16738">
                  <c:v>0</c:v>
                </c:pt>
                <c:pt idx="16739">
                  <c:v>0</c:v>
                </c:pt>
                <c:pt idx="16740">
                  <c:v>0</c:v>
                </c:pt>
                <c:pt idx="16741">
                  <c:v>0</c:v>
                </c:pt>
                <c:pt idx="16742">
                  <c:v>0</c:v>
                </c:pt>
                <c:pt idx="16743">
                  <c:v>0</c:v>
                </c:pt>
                <c:pt idx="16744">
                  <c:v>0</c:v>
                </c:pt>
                <c:pt idx="16745">
                  <c:v>0</c:v>
                </c:pt>
                <c:pt idx="16746">
                  <c:v>0</c:v>
                </c:pt>
                <c:pt idx="16747">
                  <c:v>0</c:v>
                </c:pt>
                <c:pt idx="16748">
                  <c:v>0</c:v>
                </c:pt>
                <c:pt idx="16749">
                  <c:v>0</c:v>
                </c:pt>
                <c:pt idx="16750">
                  <c:v>0</c:v>
                </c:pt>
                <c:pt idx="16751">
                  <c:v>0</c:v>
                </c:pt>
                <c:pt idx="16752">
                  <c:v>0</c:v>
                </c:pt>
                <c:pt idx="16753">
                  <c:v>0</c:v>
                </c:pt>
                <c:pt idx="16754">
                  <c:v>0</c:v>
                </c:pt>
                <c:pt idx="16755">
                  <c:v>0</c:v>
                </c:pt>
                <c:pt idx="16756">
                  <c:v>0</c:v>
                </c:pt>
                <c:pt idx="16757">
                  <c:v>0</c:v>
                </c:pt>
                <c:pt idx="16758">
                  <c:v>0</c:v>
                </c:pt>
                <c:pt idx="16759">
                  <c:v>0</c:v>
                </c:pt>
                <c:pt idx="16760">
                  <c:v>0</c:v>
                </c:pt>
                <c:pt idx="16761">
                  <c:v>0</c:v>
                </c:pt>
                <c:pt idx="16762">
                  <c:v>0</c:v>
                </c:pt>
                <c:pt idx="16763">
                  <c:v>0</c:v>
                </c:pt>
                <c:pt idx="16764">
                  <c:v>0</c:v>
                </c:pt>
                <c:pt idx="16765">
                  <c:v>0</c:v>
                </c:pt>
                <c:pt idx="16766">
                  <c:v>0</c:v>
                </c:pt>
                <c:pt idx="16767">
                  <c:v>0</c:v>
                </c:pt>
                <c:pt idx="16768">
                  <c:v>0</c:v>
                </c:pt>
                <c:pt idx="16769">
                  <c:v>0</c:v>
                </c:pt>
                <c:pt idx="16770">
                  <c:v>0</c:v>
                </c:pt>
                <c:pt idx="16771">
                  <c:v>0</c:v>
                </c:pt>
                <c:pt idx="16772">
                  <c:v>0</c:v>
                </c:pt>
                <c:pt idx="16773">
                  <c:v>0</c:v>
                </c:pt>
                <c:pt idx="16774">
                  <c:v>0</c:v>
                </c:pt>
                <c:pt idx="16775">
                  <c:v>0</c:v>
                </c:pt>
                <c:pt idx="16776">
                  <c:v>0</c:v>
                </c:pt>
                <c:pt idx="16777">
                  <c:v>0</c:v>
                </c:pt>
                <c:pt idx="16778">
                  <c:v>0</c:v>
                </c:pt>
                <c:pt idx="16779">
                  <c:v>0</c:v>
                </c:pt>
                <c:pt idx="16780">
                  <c:v>0</c:v>
                </c:pt>
                <c:pt idx="16781">
                  <c:v>0</c:v>
                </c:pt>
                <c:pt idx="16782">
                  <c:v>0</c:v>
                </c:pt>
                <c:pt idx="16783">
                  <c:v>0</c:v>
                </c:pt>
                <c:pt idx="16784">
                  <c:v>0</c:v>
                </c:pt>
                <c:pt idx="16785">
                  <c:v>0</c:v>
                </c:pt>
                <c:pt idx="16786">
                  <c:v>0</c:v>
                </c:pt>
                <c:pt idx="16787">
                  <c:v>0</c:v>
                </c:pt>
                <c:pt idx="16788">
                  <c:v>0</c:v>
                </c:pt>
                <c:pt idx="16789">
                  <c:v>0</c:v>
                </c:pt>
                <c:pt idx="16790">
                  <c:v>0</c:v>
                </c:pt>
                <c:pt idx="16791">
                  <c:v>0</c:v>
                </c:pt>
                <c:pt idx="16792">
                  <c:v>0</c:v>
                </c:pt>
                <c:pt idx="16793">
                  <c:v>0</c:v>
                </c:pt>
                <c:pt idx="16794">
                  <c:v>0</c:v>
                </c:pt>
                <c:pt idx="16795">
                  <c:v>0</c:v>
                </c:pt>
                <c:pt idx="16796">
                  <c:v>0</c:v>
                </c:pt>
                <c:pt idx="16797">
                  <c:v>0</c:v>
                </c:pt>
                <c:pt idx="16798">
                  <c:v>0</c:v>
                </c:pt>
                <c:pt idx="16799">
                  <c:v>0</c:v>
                </c:pt>
                <c:pt idx="16800">
                  <c:v>0</c:v>
                </c:pt>
                <c:pt idx="16801">
                  <c:v>0</c:v>
                </c:pt>
                <c:pt idx="16802">
                  <c:v>0</c:v>
                </c:pt>
                <c:pt idx="16803">
                  <c:v>0</c:v>
                </c:pt>
                <c:pt idx="16804">
                  <c:v>0</c:v>
                </c:pt>
                <c:pt idx="16805">
                  <c:v>0</c:v>
                </c:pt>
                <c:pt idx="16806">
                  <c:v>0</c:v>
                </c:pt>
                <c:pt idx="16807">
                  <c:v>0</c:v>
                </c:pt>
                <c:pt idx="16808">
                  <c:v>0</c:v>
                </c:pt>
                <c:pt idx="16809">
                  <c:v>0</c:v>
                </c:pt>
                <c:pt idx="16810">
                  <c:v>0</c:v>
                </c:pt>
                <c:pt idx="16811">
                  <c:v>0</c:v>
                </c:pt>
                <c:pt idx="16812">
                  <c:v>0</c:v>
                </c:pt>
                <c:pt idx="16813">
                  <c:v>0</c:v>
                </c:pt>
                <c:pt idx="16814">
                  <c:v>0</c:v>
                </c:pt>
                <c:pt idx="16815">
                  <c:v>0</c:v>
                </c:pt>
                <c:pt idx="16816">
                  <c:v>0</c:v>
                </c:pt>
                <c:pt idx="16817">
                  <c:v>0</c:v>
                </c:pt>
                <c:pt idx="16818">
                  <c:v>0</c:v>
                </c:pt>
                <c:pt idx="16819">
                  <c:v>0</c:v>
                </c:pt>
                <c:pt idx="16820">
                  <c:v>0</c:v>
                </c:pt>
                <c:pt idx="16821">
                  <c:v>0</c:v>
                </c:pt>
                <c:pt idx="16822">
                  <c:v>0</c:v>
                </c:pt>
                <c:pt idx="16823">
                  <c:v>0</c:v>
                </c:pt>
                <c:pt idx="16824">
                  <c:v>0</c:v>
                </c:pt>
                <c:pt idx="16825">
                  <c:v>0</c:v>
                </c:pt>
                <c:pt idx="16826">
                  <c:v>0</c:v>
                </c:pt>
                <c:pt idx="16827">
                  <c:v>0</c:v>
                </c:pt>
                <c:pt idx="16828">
                  <c:v>0</c:v>
                </c:pt>
                <c:pt idx="16829">
                  <c:v>0</c:v>
                </c:pt>
                <c:pt idx="16830">
                  <c:v>0</c:v>
                </c:pt>
                <c:pt idx="16831">
                  <c:v>0</c:v>
                </c:pt>
                <c:pt idx="16832">
                  <c:v>0</c:v>
                </c:pt>
                <c:pt idx="16833">
                  <c:v>0</c:v>
                </c:pt>
                <c:pt idx="16834">
                  <c:v>0</c:v>
                </c:pt>
                <c:pt idx="16835">
                  <c:v>0</c:v>
                </c:pt>
                <c:pt idx="16836">
                  <c:v>0</c:v>
                </c:pt>
                <c:pt idx="16837">
                  <c:v>0</c:v>
                </c:pt>
                <c:pt idx="16838">
                  <c:v>0</c:v>
                </c:pt>
                <c:pt idx="16839">
                  <c:v>0</c:v>
                </c:pt>
                <c:pt idx="16840">
                  <c:v>0</c:v>
                </c:pt>
                <c:pt idx="16841">
                  <c:v>0</c:v>
                </c:pt>
                <c:pt idx="16842">
                  <c:v>0</c:v>
                </c:pt>
                <c:pt idx="16843">
                  <c:v>0</c:v>
                </c:pt>
                <c:pt idx="16844">
                  <c:v>0</c:v>
                </c:pt>
                <c:pt idx="16845">
                  <c:v>0</c:v>
                </c:pt>
                <c:pt idx="16846">
                  <c:v>0</c:v>
                </c:pt>
                <c:pt idx="16847">
                  <c:v>0</c:v>
                </c:pt>
                <c:pt idx="16848">
                  <c:v>0</c:v>
                </c:pt>
                <c:pt idx="16849">
                  <c:v>0</c:v>
                </c:pt>
                <c:pt idx="16850">
                  <c:v>0</c:v>
                </c:pt>
                <c:pt idx="16851">
                  <c:v>0</c:v>
                </c:pt>
                <c:pt idx="16852">
                  <c:v>0</c:v>
                </c:pt>
                <c:pt idx="16853">
                  <c:v>0</c:v>
                </c:pt>
                <c:pt idx="16854">
                  <c:v>0</c:v>
                </c:pt>
                <c:pt idx="16855">
                  <c:v>0</c:v>
                </c:pt>
                <c:pt idx="16856">
                  <c:v>0</c:v>
                </c:pt>
                <c:pt idx="16857">
                  <c:v>0</c:v>
                </c:pt>
                <c:pt idx="16858">
                  <c:v>0</c:v>
                </c:pt>
                <c:pt idx="16859">
                  <c:v>0</c:v>
                </c:pt>
                <c:pt idx="16860">
                  <c:v>0</c:v>
                </c:pt>
                <c:pt idx="16861">
                  <c:v>0</c:v>
                </c:pt>
                <c:pt idx="16862">
                  <c:v>0</c:v>
                </c:pt>
                <c:pt idx="16863">
                  <c:v>0</c:v>
                </c:pt>
                <c:pt idx="16864">
                  <c:v>0</c:v>
                </c:pt>
                <c:pt idx="16865">
                  <c:v>0</c:v>
                </c:pt>
                <c:pt idx="16866">
                  <c:v>0</c:v>
                </c:pt>
                <c:pt idx="16867">
                  <c:v>0</c:v>
                </c:pt>
                <c:pt idx="16868">
                  <c:v>0</c:v>
                </c:pt>
                <c:pt idx="16869">
                  <c:v>0</c:v>
                </c:pt>
                <c:pt idx="16870">
                  <c:v>0</c:v>
                </c:pt>
                <c:pt idx="16871">
                  <c:v>0</c:v>
                </c:pt>
                <c:pt idx="16872">
                  <c:v>0</c:v>
                </c:pt>
                <c:pt idx="16873">
                  <c:v>0</c:v>
                </c:pt>
                <c:pt idx="16874">
                  <c:v>0</c:v>
                </c:pt>
                <c:pt idx="16875">
                  <c:v>0</c:v>
                </c:pt>
                <c:pt idx="16876">
                  <c:v>0</c:v>
                </c:pt>
                <c:pt idx="16877">
                  <c:v>0</c:v>
                </c:pt>
                <c:pt idx="16878">
                  <c:v>0</c:v>
                </c:pt>
                <c:pt idx="16879">
                  <c:v>0</c:v>
                </c:pt>
                <c:pt idx="16880">
                  <c:v>0</c:v>
                </c:pt>
                <c:pt idx="16881">
                  <c:v>0</c:v>
                </c:pt>
                <c:pt idx="16882">
                  <c:v>0</c:v>
                </c:pt>
                <c:pt idx="16883">
                  <c:v>0</c:v>
                </c:pt>
                <c:pt idx="16884">
                  <c:v>0</c:v>
                </c:pt>
                <c:pt idx="16885">
                  <c:v>0</c:v>
                </c:pt>
                <c:pt idx="16886">
                  <c:v>0</c:v>
                </c:pt>
                <c:pt idx="16887">
                  <c:v>0</c:v>
                </c:pt>
                <c:pt idx="16888">
                  <c:v>0</c:v>
                </c:pt>
                <c:pt idx="16889">
                  <c:v>0</c:v>
                </c:pt>
                <c:pt idx="16890">
                  <c:v>0</c:v>
                </c:pt>
                <c:pt idx="16891">
                  <c:v>0</c:v>
                </c:pt>
                <c:pt idx="16892">
                  <c:v>0</c:v>
                </c:pt>
                <c:pt idx="16893">
                  <c:v>0</c:v>
                </c:pt>
                <c:pt idx="16894">
                  <c:v>0</c:v>
                </c:pt>
                <c:pt idx="16895">
                  <c:v>0</c:v>
                </c:pt>
                <c:pt idx="16896">
                  <c:v>0</c:v>
                </c:pt>
                <c:pt idx="16897">
                  <c:v>0</c:v>
                </c:pt>
                <c:pt idx="16898">
                  <c:v>0</c:v>
                </c:pt>
                <c:pt idx="16899">
                  <c:v>0</c:v>
                </c:pt>
                <c:pt idx="16900">
                  <c:v>0</c:v>
                </c:pt>
                <c:pt idx="16901">
                  <c:v>0</c:v>
                </c:pt>
                <c:pt idx="16902">
                  <c:v>0</c:v>
                </c:pt>
                <c:pt idx="16903">
                  <c:v>0</c:v>
                </c:pt>
                <c:pt idx="16904">
                  <c:v>0</c:v>
                </c:pt>
                <c:pt idx="16905">
                  <c:v>0</c:v>
                </c:pt>
                <c:pt idx="16906">
                  <c:v>0</c:v>
                </c:pt>
                <c:pt idx="16907">
                  <c:v>0</c:v>
                </c:pt>
                <c:pt idx="16908">
                  <c:v>0</c:v>
                </c:pt>
                <c:pt idx="16909">
                  <c:v>0</c:v>
                </c:pt>
                <c:pt idx="16910">
                  <c:v>0</c:v>
                </c:pt>
                <c:pt idx="16911">
                  <c:v>0</c:v>
                </c:pt>
                <c:pt idx="16912">
                  <c:v>0</c:v>
                </c:pt>
                <c:pt idx="16913">
                  <c:v>0</c:v>
                </c:pt>
                <c:pt idx="16914">
                  <c:v>0</c:v>
                </c:pt>
                <c:pt idx="16915">
                  <c:v>0</c:v>
                </c:pt>
                <c:pt idx="16916">
                  <c:v>0</c:v>
                </c:pt>
                <c:pt idx="16917">
                  <c:v>0</c:v>
                </c:pt>
                <c:pt idx="16918">
                  <c:v>0</c:v>
                </c:pt>
                <c:pt idx="16919">
                  <c:v>0</c:v>
                </c:pt>
                <c:pt idx="16920">
                  <c:v>0</c:v>
                </c:pt>
                <c:pt idx="16921">
                  <c:v>0</c:v>
                </c:pt>
                <c:pt idx="16922">
                  <c:v>0</c:v>
                </c:pt>
                <c:pt idx="16923">
                  <c:v>0</c:v>
                </c:pt>
                <c:pt idx="16924">
                  <c:v>0</c:v>
                </c:pt>
                <c:pt idx="16925">
                  <c:v>0</c:v>
                </c:pt>
                <c:pt idx="16926">
                  <c:v>0</c:v>
                </c:pt>
                <c:pt idx="16927">
                  <c:v>0</c:v>
                </c:pt>
                <c:pt idx="16928">
                  <c:v>0</c:v>
                </c:pt>
                <c:pt idx="16929">
                  <c:v>0</c:v>
                </c:pt>
                <c:pt idx="16930">
                  <c:v>0</c:v>
                </c:pt>
                <c:pt idx="16931">
                  <c:v>0</c:v>
                </c:pt>
                <c:pt idx="16932">
                  <c:v>0</c:v>
                </c:pt>
                <c:pt idx="16933">
                  <c:v>0</c:v>
                </c:pt>
                <c:pt idx="16934">
                  <c:v>0</c:v>
                </c:pt>
                <c:pt idx="16935">
                  <c:v>0</c:v>
                </c:pt>
                <c:pt idx="16936">
                  <c:v>0</c:v>
                </c:pt>
                <c:pt idx="16937">
                  <c:v>0</c:v>
                </c:pt>
                <c:pt idx="16938">
                  <c:v>0</c:v>
                </c:pt>
                <c:pt idx="16939">
                  <c:v>0</c:v>
                </c:pt>
                <c:pt idx="16940">
                  <c:v>0</c:v>
                </c:pt>
                <c:pt idx="16941">
                  <c:v>0</c:v>
                </c:pt>
                <c:pt idx="16942">
                  <c:v>0</c:v>
                </c:pt>
                <c:pt idx="16943">
                  <c:v>0</c:v>
                </c:pt>
                <c:pt idx="16944">
                  <c:v>0</c:v>
                </c:pt>
                <c:pt idx="16945">
                  <c:v>0</c:v>
                </c:pt>
                <c:pt idx="16946">
                  <c:v>0</c:v>
                </c:pt>
                <c:pt idx="16947">
                  <c:v>0</c:v>
                </c:pt>
                <c:pt idx="16948">
                  <c:v>0</c:v>
                </c:pt>
                <c:pt idx="16949">
                  <c:v>0</c:v>
                </c:pt>
                <c:pt idx="16950">
                  <c:v>0</c:v>
                </c:pt>
                <c:pt idx="16951">
                  <c:v>0</c:v>
                </c:pt>
                <c:pt idx="16952">
                  <c:v>0</c:v>
                </c:pt>
                <c:pt idx="16953">
                  <c:v>0</c:v>
                </c:pt>
                <c:pt idx="16954">
                  <c:v>0</c:v>
                </c:pt>
                <c:pt idx="16955">
                  <c:v>0</c:v>
                </c:pt>
                <c:pt idx="16956">
                  <c:v>0</c:v>
                </c:pt>
                <c:pt idx="16957">
                  <c:v>0</c:v>
                </c:pt>
                <c:pt idx="16958">
                  <c:v>0</c:v>
                </c:pt>
                <c:pt idx="16959">
                  <c:v>0</c:v>
                </c:pt>
                <c:pt idx="16960">
                  <c:v>0</c:v>
                </c:pt>
                <c:pt idx="16961">
                  <c:v>0</c:v>
                </c:pt>
                <c:pt idx="16962">
                  <c:v>0</c:v>
                </c:pt>
                <c:pt idx="16963">
                  <c:v>0</c:v>
                </c:pt>
                <c:pt idx="16964">
                  <c:v>0</c:v>
                </c:pt>
                <c:pt idx="16965">
                  <c:v>0</c:v>
                </c:pt>
                <c:pt idx="16966">
                  <c:v>0</c:v>
                </c:pt>
                <c:pt idx="16967">
                  <c:v>0</c:v>
                </c:pt>
                <c:pt idx="16968">
                  <c:v>0</c:v>
                </c:pt>
                <c:pt idx="16969">
                  <c:v>0</c:v>
                </c:pt>
                <c:pt idx="16970">
                  <c:v>0</c:v>
                </c:pt>
                <c:pt idx="16971">
                  <c:v>0</c:v>
                </c:pt>
                <c:pt idx="16972">
                  <c:v>0</c:v>
                </c:pt>
                <c:pt idx="16973">
                  <c:v>0</c:v>
                </c:pt>
                <c:pt idx="16974">
                  <c:v>0</c:v>
                </c:pt>
                <c:pt idx="16975">
                  <c:v>0</c:v>
                </c:pt>
                <c:pt idx="16976">
                  <c:v>0</c:v>
                </c:pt>
                <c:pt idx="16977">
                  <c:v>0</c:v>
                </c:pt>
                <c:pt idx="16978">
                  <c:v>0</c:v>
                </c:pt>
                <c:pt idx="16979">
                  <c:v>0</c:v>
                </c:pt>
                <c:pt idx="16980">
                  <c:v>0</c:v>
                </c:pt>
                <c:pt idx="16981">
                  <c:v>0</c:v>
                </c:pt>
                <c:pt idx="16982">
                  <c:v>0</c:v>
                </c:pt>
                <c:pt idx="16983">
                  <c:v>0</c:v>
                </c:pt>
                <c:pt idx="16984">
                  <c:v>0</c:v>
                </c:pt>
                <c:pt idx="16985">
                  <c:v>0</c:v>
                </c:pt>
                <c:pt idx="16986">
                  <c:v>0</c:v>
                </c:pt>
                <c:pt idx="16987">
                  <c:v>0</c:v>
                </c:pt>
                <c:pt idx="16988">
                  <c:v>0</c:v>
                </c:pt>
                <c:pt idx="16989">
                  <c:v>0</c:v>
                </c:pt>
                <c:pt idx="16990">
                  <c:v>0</c:v>
                </c:pt>
                <c:pt idx="16991">
                  <c:v>0</c:v>
                </c:pt>
                <c:pt idx="16992">
                  <c:v>0</c:v>
                </c:pt>
                <c:pt idx="16993">
                  <c:v>0</c:v>
                </c:pt>
                <c:pt idx="16994">
                  <c:v>0</c:v>
                </c:pt>
                <c:pt idx="16995">
                  <c:v>0</c:v>
                </c:pt>
                <c:pt idx="16996">
                  <c:v>0</c:v>
                </c:pt>
                <c:pt idx="16997">
                  <c:v>0</c:v>
                </c:pt>
                <c:pt idx="16998">
                  <c:v>0</c:v>
                </c:pt>
                <c:pt idx="16999">
                  <c:v>0</c:v>
                </c:pt>
                <c:pt idx="17000">
                  <c:v>0</c:v>
                </c:pt>
                <c:pt idx="17001">
                  <c:v>0</c:v>
                </c:pt>
                <c:pt idx="17002">
                  <c:v>0</c:v>
                </c:pt>
                <c:pt idx="17003">
                  <c:v>0</c:v>
                </c:pt>
                <c:pt idx="17004">
                  <c:v>0</c:v>
                </c:pt>
                <c:pt idx="17005">
                  <c:v>0</c:v>
                </c:pt>
                <c:pt idx="17006">
                  <c:v>0</c:v>
                </c:pt>
                <c:pt idx="17007">
                  <c:v>0</c:v>
                </c:pt>
                <c:pt idx="17008">
                  <c:v>0</c:v>
                </c:pt>
                <c:pt idx="17009">
                  <c:v>0</c:v>
                </c:pt>
                <c:pt idx="17010">
                  <c:v>0</c:v>
                </c:pt>
                <c:pt idx="17011">
                  <c:v>0</c:v>
                </c:pt>
                <c:pt idx="17012">
                  <c:v>0</c:v>
                </c:pt>
                <c:pt idx="17013">
                  <c:v>0</c:v>
                </c:pt>
                <c:pt idx="17014">
                  <c:v>0</c:v>
                </c:pt>
                <c:pt idx="17015">
                  <c:v>0</c:v>
                </c:pt>
                <c:pt idx="17016">
                  <c:v>0</c:v>
                </c:pt>
                <c:pt idx="17017">
                  <c:v>0</c:v>
                </c:pt>
                <c:pt idx="17018">
                  <c:v>0</c:v>
                </c:pt>
                <c:pt idx="17019">
                  <c:v>0</c:v>
                </c:pt>
                <c:pt idx="17020">
                  <c:v>0</c:v>
                </c:pt>
                <c:pt idx="17021">
                  <c:v>0</c:v>
                </c:pt>
                <c:pt idx="17022">
                  <c:v>0</c:v>
                </c:pt>
                <c:pt idx="17023">
                  <c:v>0</c:v>
                </c:pt>
                <c:pt idx="17024">
                  <c:v>0</c:v>
                </c:pt>
                <c:pt idx="17025">
                  <c:v>0</c:v>
                </c:pt>
                <c:pt idx="17026">
                  <c:v>0</c:v>
                </c:pt>
                <c:pt idx="17027">
                  <c:v>0</c:v>
                </c:pt>
                <c:pt idx="17028">
                  <c:v>0</c:v>
                </c:pt>
                <c:pt idx="17029">
                  <c:v>0</c:v>
                </c:pt>
                <c:pt idx="17030">
                  <c:v>0</c:v>
                </c:pt>
                <c:pt idx="17031">
                  <c:v>0</c:v>
                </c:pt>
                <c:pt idx="17032">
                  <c:v>0</c:v>
                </c:pt>
                <c:pt idx="17033">
                  <c:v>0</c:v>
                </c:pt>
                <c:pt idx="17034">
                  <c:v>0</c:v>
                </c:pt>
                <c:pt idx="17035">
                  <c:v>0</c:v>
                </c:pt>
                <c:pt idx="17036">
                  <c:v>0</c:v>
                </c:pt>
                <c:pt idx="17037">
                  <c:v>0</c:v>
                </c:pt>
                <c:pt idx="17038">
                  <c:v>0</c:v>
                </c:pt>
                <c:pt idx="17039">
                  <c:v>0</c:v>
                </c:pt>
                <c:pt idx="17040">
                  <c:v>0</c:v>
                </c:pt>
                <c:pt idx="17041">
                  <c:v>0</c:v>
                </c:pt>
                <c:pt idx="17042">
                  <c:v>0</c:v>
                </c:pt>
                <c:pt idx="17043">
                  <c:v>0</c:v>
                </c:pt>
                <c:pt idx="17044">
                  <c:v>0</c:v>
                </c:pt>
                <c:pt idx="17045">
                  <c:v>0</c:v>
                </c:pt>
                <c:pt idx="17046">
                  <c:v>0</c:v>
                </c:pt>
                <c:pt idx="17047">
                  <c:v>0</c:v>
                </c:pt>
                <c:pt idx="17048">
                  <c:v>0</c:v>
                </c:pt>
                <c:pt idx="17049">
                  <c:v>0</c:v>
                </c:pt>
                <c:pt idx="17050">
                  <c:v>0</c:v>
                </c:pt>
                <c:pt idx="17051">
                  <c:v>0</c:v>
                </c:pt>
                <c:pt idx="17052">
                  <c:v>0</c:v>
                </c:pt>
                <c:pt idx="17053">
                  <c:v>0</c:v>
                </c:pt>
                <c:pt idx="17054">
                  <c:v>0</c:v>
                </c:pt>
                <c:pt idx="17055">
                  <c:v>0</c:v>
                </c:pt>
                <c:pt idx="17056">
                  <c:v>0</c:v>
                </c:pt>
                <c:pt idx="17057">
                  <c:v>0</c:v>
                </c:pt>
                <c:pt idx="17058">
                  <c:v>0</c:v>
                </c:pt>
                <c:pt idx="17059">
                  <c:v>0</c:v>
                </c:pt>
                <c:pt idx="17060">
                  <c:v>0</c:v>
                </c:pt>
                <c:pt idx="17061">
                  <c:v>0</c:v>
                </c:pt>
                <c:pt idx="17062">
                  <c:v>0</c:v>
                </c:pt>
                <c:pt idx="17063">
                  <c:v>0</c:v>
                </c:pt>
                <c:pt idx="17064">
                  <c:v>0</c:v>
                </c:pt>
                <c:pt idx="17065">
                  <c:v>0</c:v>
                </c:pt>
                <c:pt idx="17066">
                  <c:v>0</c:v>
                </c:pt>
                <c:pt idx="17067">
                  <c:v>0</c:v>
                </c:pt>
                <c:pt idx="17068">
                  <c:v>0</c:v>
                </c:pt>
                <c:pt idx="17069">
                  <c:v>0</c:v>
                </c:pt>
                <c:pt idx="17070">
                  <c:v>0</c:v>
                </c:pt>
                <c:pt idx="17071">
                  <c:v>0</c:v>
                </c:pt>
                <c:pt idx="17072">
                  <c:v>0</c:v>
                </c:pt>
                <c:pt idx="17073">
                  <c:v>0</c:v>
                </c:pt>
                <c:pt idx="17074">
                  <c:v>0</c:v>
                </c:pt>
                <c:pt idx="17075">
                  <c:v>0</c:v>
                </c:pt>
                <c:pt idx="17076">
                  <c:v>0</c:v>
                </c:pt>
                <c:pt idx="17077">
                  <c:v>0</c:v>
                </c:pt>
                <c:pt idx="17078">
                  <c:v>0</c:v>
                </c:pt>
                <c:pt idx="17079">
                  <c:v>0</c:v>
                </c:pt>
                <c:pt idx="17080">
                  <c:v>0</c:v>
                </c:pt>
                <c:pt idx="17081">
                  <c:v>0</c:v>
                </c:pt>
                <c:pt idx="17082">
                  <c:v>0</c:v>
                </c:pt>
                <c:pt idx="17083">
                  <c:v>0</c:v>
                </c:pt>
                <c:pt idx="17084">
                  <c:v>0</c:v>
                </c:pt>
                <c:pt idx="17085">
                  <c:v>0</c:v>
                </c:pt>
                <c:pt idx="17086">
                  <c:v>0</c:v>
                </c:pt>
                <c:pt idx="17087">
                  <c:v>0</c:v>
                </c:pt>
                <c:pt idx="17088">
                  <c:v>0</c:v>
                </c:pt>
                <c:pt idx="17089">
                  <c:v>0</c:v>
                </c:pt>
                <c:pt idx="17090">
                  <c:v>0</c:v>
                </c:pt>
                <c:pt idx="17091">
                  <c:v>0</c:v>
                </c:pt>
                <c:pt idx="17092">
                  <c:v>0</c:v>
                </c:pt>
                <c:pt idx="17093">
                  <c:v>0</c:v>
                </c:pt>
                <c:pt idx="17094">
                  <c:v>0</c:v>
                </c:pt>
                <c:pt idx="17095">
                  <c:v>0</c:v>
                </c:pt>
                <c:pt idx="17096">
                  <c:v>0</c:v>
                </c:pt>
                <c:pt idx="17097">
                  <c:v>0</c:v>
                </c:pt>
                <c:pt idx="17098">
                  <c:v>0</c:v>
                </c:pt>
                <c:pt idx="17099">
                  <c:v>0</c:v>
                </c:pt>
                <c:pt idx="17100">
                  <c:v>0</c:v>
                </c:pt>
                <c:pt idx="17101">
                  <c:v>0</c:v>
                </c:pt>
                <c:pt idx="17102">
                  <c:v>0</c:v>
                </c:pt>
                <c:pt idx="17103">
                  <c:v>0</c:v>
                </c:pt>
                <c:pt idx="17104">
                  <c:v>0</c:v>
                </c:pt>
                <c:pt idx="17105">
                  <c:v>0</c:v>
                </c:pt>
                <c:pt idx="17106">
                  <c:v>0</c:v>
                </c:pt>
                <c:pt idx="17107">
                  <c:v>0</c:v>
                </c:pt>
                <c:pt idx="17108">
                  <c:v>0</c:v>
                </c:pt>
                <c:pt idx="17109">
                  <c:v>0</c:v>
                </c:pt>
                <c:pt idx="17110">
                  <c:v>0</c:v>
                </c:pt>
                <c:pt idx="17111">
                  <c:v>0</c:v>
                </c:pt>
                <c:pt idx="17112">
                  <c:v>0</c:v>
                </c:pt>
                <c:pt idx="17113">
                  <c:v>0</c:v>
                </c:pt>
                <c:pt idx="17114">
                  <c:v>0</c:v>
                </c:pt>
                <c:pt idx="17115">
                  <c:v>0</c:v>
                </c:pt>
                <c:pt idx="17116">
                  <c:v>0</c:v>
                </c:pt>
                <c:pt idx="17117">
                  <c:v>0</c:v>
                </c:pt>
                <c:pt idx="17118">
                  <c:v>0</c:v>
                </c:pt>
                <c:pt idx="17119">
                  <c:v>0</c:v>
                </c:pt>
                <c:pt idx="17120">
                  <c:v>0</c:v>
                </c:pt>
                <c:pt idx="17121">
                  <c:v>0</c:v>
                </c:pt>
                <c:pt idx="17122">
                  <c:v>0</c:v>
                </c:pt>
                <c:pt idx="17123">
                  <c:v>0</c:v>
                </c:pt>
                <c:pt idx="17124">
                  <c:v>0</c:v>
                </c:pt>
                <c:pt idx="17125">
                  <c:v>0</c:v>
                </c:pt>
                <c:pt idx="17126">
                  <c:v>0</c:v>
                </c:pt>
                <c:pt idx="17127">
                  <c:v>0</c:v>
                </c:pt>
                <c:pt idx="17128">
                  <c:v>0</c:v>
                </c:pt>
                <c:pt idx="17129">
                  <c:v>0</c:v>
                </c:pt>
                <c:pt idx="17130">
                  <c:v>0</c:v>
                </c:pt>
                <c:pt idx="17131">
                  <c:v>0</c:v>
                </c:pt>
                <c:pt idx="17132">
                  <c:v>0</c:v>
                </c:pt>
                <c:pt idx="17133">
                  <c:v>0</c:v>
                </c:pt>
                <c:pt idx="17134">
                  <c:v>0</c:v>
                </c:pt>
                <c:pt idx="17135">
                  <c:v>0</c:v>
                </c:pt>
                <c:pt idx="17136">
                  <c:v>0</c:v>
                </c:pt>
                <c:pt idx="17137">
                  <c:v>0</c:v>
                </c:pt>
                <c:pt idx="17138">
                  <c:v>0</c:v>
                </c:pt>
                <c:pt idx="17139">
                  <c:v>0</c:v>
                </c:pt>
                <c:pt idx="17140">
                  <c:v>0</c:v>
                </c:pt>
                <c:pt idx="17141">
                  <c:v>0</c:v>
                </c:pt>
                <c:pt idx="17142">
                  <c:v>0</c:v>
                </c:pt>
                <c:pt idx="17143">
                  <c:v>0</c:v>
                </c:pt>
                <c:pt idx="17144">
                  <c:v>0</c:v>
                </c:pt>
                <c:pt idx="17145">
                  <c:v>0</c:v>
                </c:pt>
                <c:pt idx="17146">
                  <c:v>0</c:v>
                </c:pt>
                <c:pt idx="17147">
                  <c:v>0</c:v>
                </c:pt>
                <c:pt idx="17148">
                  <c:v>0</c:v>
                </c:pt>
                <c:pt idx="17149">
                  <c:v>0</c:v>
                </c:pt>
                <c:pt idx="17150">
                  <c:v>0</c:v>
                </c:pt>
                <c:pt idx="17151">
                  <c:v>0</c:v>
                </c:pt>
                <c:pt idx="17152">
                  <c:v>0</c:v>
                </c:pt>
                <c:pt idx="17153">
                  <c:v>0</c:v>
                </c:pt>
                <c:pt idx="17154">
                  <c:v>0</c:v>
                </c:pt>
                <c:pt idx="17155">
                  <c:v>0</c:v>
                </c:pt>
                <c:pt idx="17156">
                  <c:v>0</c:v>
                </c:pt>
                <c:pt idx="17157">
                  <c:v>0</c:v>
                </c:pt>
                <c:pt idx="17158">
                  <c:v>0</c:v>
                </c:pt>
                <c:pt idx="17159">
                  <c:v>0</c:v>
                </c:pt>
                <c:pt idx="17160">
                  <c:v>0</c:v>
                </c:pt>
                <c:pt idx="17161">
                  <c:v>0</c:v>
                </c:pt>
                <c:pt idx="17162">
                  <c:v>0</c:v>
                </c:pt>
                <c:pt idx="17163">
                  <c:v>0</c:v>
                </c:pt>
                <c:pt idx="17164">
                  <c:v>0</c:v>
                </c:pt>
                <c:pt idx="17165">
                  <c:v>0</c:v>
                </c:pt>
                <c:pt idx="17166">
                  <c:v>0</c:v>
                </c:pt>
                <c:pt idx="17167">
                  <c:v>0</c:v>
                </c:pt>
                <c:pt idx="17168">
                  <c:v>0</c:v>
                </c:pt>
                <c:pt idx="17169">
                  <c:v>0</c:v>
                </c:pt>
                <c:pt idx="17170">
                  <c:v>0</c:v>
                </c:pt>
                <c:pt idx="17171">
                  <c:v>0</c:v>
                </c:pt>
                <c:pt idx="17172">
                  <c:v>0</c:v>
                </c:pt>
                <c:pt idx="17173">
                  <c:v>0</c:v>
                </c:pt>
                <c:pt idx="17174">
                  <c:v>0</c:v>
                </c:pt>
                <c:pt idx="17175">
                  <c:v>0</c:v>
                </c:pt>
                <c:pt idx="17176">
                  <c:v>0</c:v>
                </c:pt>
                <c:pt idx="17177">
                  <c:v>0</c:v>
                </c:pt>
                <c:pt idx="17178">
                  <c:v>0</c:v>
                </c:pt>
                <c:pt idx="17179">
                  <c:v>0</c:v>
                </c:pt>
                <c:pt idx="17180">
                  <c:v>0</c:v>
                </c:pt>
                <c:pt idx="17181">
                  <c:v>0</c:v>
                </c:pt>
                <c:pt idx="17182">
                  <c:v>0</c:v>
                </c:pt>
                <c:pt idx="17183">
                  <c:v>0</c:v>
                </c:pt>
                <c:pt idx="17184">
                  <c:v>0</c:v>
                </c:pt>
                <c:pt idx="17185">
                  <c:v>0</c:v>
                </c:pt>
                <c:pt idx="17186">
                  <c:v>0</c:v>
                </c:pt>
                <c:pt idx="17187">
                  <c:v>0</c:v>
                </c:pt>
                <c:pt idx="17188">
                  <c:v>0</c:v>
                </c:pt>
                <c:pt idx="17189">
                  <c:v>0</c:v>
                </c:pt>
                <c:pt idx="17190">
                  <c:v>0</c:v>
                </c:pt>
                <c:pt idx="17191">
                  <c:v>0</c:v>
                </c:pt>
                <c:pt idx="17192">
                  <c:v>0</c:v>
                </c:pt>
                <c:pt idx="17193">
                  <c:v>0</c:v>
                </c:pt>
                <c:pt idx="17194">
                  <c:v>0</c:v>
                </c:pt>
                <c:pt idx="17195">
                  <c:v>0</c:v>
                </c:pt>
                <c:pt idx="17196">
                  <c:v>0</c:v>
                </c:pt>
                <c:pt idx="17197">
                  <c:v>0</c:v>
                </c:pt>
                <c:pt idx="17198">
                  <c:v>0</c:v>
                </c:pt>
                <c:pt idx="17199">
                  <c:v>0</c:v>
                </c:pt>
                <c:pt idx="17200">
                  <c:v>0</c:v>
                </c:pt>
                <c:pt idx="17201">
                  <c:v>0</c:v>
                </c:pt>
                <c:pt idx="17202">
                  <c:v>0</c:v>
                </c:pt>
                <c:pt idx="17203">
                  <c:v>0</c:v>
                </c:pt>
                <c:pt idx="17204">
                  <c:v>0</c:v>
                </c:pt>
                <c:pt idx="17205">
                  <c:v>0</c:v>
                </c:pt>
                <c:pt idx="17206">
                  <c:v>0</c:v>
                </c:pt>
                <c:pt idx="17207">
                  <c:v>0</c:v>
                </c:pt>
                <c:pt idx="17208">
                  <c:v>0</c:v>
                </c:pt>
                <c:pt idx="17209">
                  <c:v>0</c:v>
                </c:pt>
                <c:pt idx="17210">
                  <c:v>0</c:v>
                </c:pt>
                <c:pt idx="17211">
                  <c:v>0</c:v>
                </c:pt>
                <c:pt idx="17212">
                  <c:v>0</c:v>
                </c:pt>
                <c:pt idx="17213">
                  <c:v>0</c:v>
                </c:pt>
                <c:pt idx="17214">
                  <c:v>0</c:v>
                </c:pt>
                <c:pt idx="17215">
                  <c:v>0</c:v>
                </c:pt>
                <c:pt idx="17216">
                  <c:v>0</c:v>
                </c:pt>
                <c:pt idx="17217">
                  <c:v>0</c:v>
                </c:pt>
                <c:pt idx="17218">
                  <c:v>0</c:v>
                </c:pt>
                <c:pt idx="17219">
                  <c:v>0</c:v>
                </c:pt>
                <c:pt idx="17220">
                  <c:v>0</c:v>
                </c:pt>
                <c:pt idx="17221">
                  <c:v>0</c:v>
                </c:pt>
                <c:pt idx="17222">
                  <c:v>0</c:v>
                </c:pt>
                <c:pt idx="17223">
                  <c:v>0</c:v>
                </c:pt>
                <c:pt idx="17224">
                  <c:v>0</c:v>
                </c:pt>
                <c:pt idx="17225">
                  <c:v>0</c:v>
                </c:pt>
                <c:pt idx="17226">
                  <c:v>0</c:v>
                </c:pt>
                <c:pt idx="17227">
                  <c:v>0</c:v>
                </c:pt>
                <c:pt idx="17228">
                  <c:v>0</c:v>
                </c:pt>
                <c:pt idx="17229">
                  <c:v>0</c:v>
                </c:pt>
                <c:pt idx="17230">
                  <c:v>0</c:v>
                </c:pt>
                <c:pt idx="17231">
                  <c:v>0</c:v>
                </c:pt>
                <c:pt idx="17232">
                  <c:v>0</c:v>
                </c:pt>
                <c:pt idx="17233">
                  <c:v>0</c:v>
                </c:pt>
                <c:pt idx="17234">
                  <c:v>0</c:v>
                </c:pt>
                <c:pt idx="17235">
                  <c:v>0</c:v>
                </c:pt>
                <c:pt idx="17236">
                  <c:v>0</c:v>
                </c:pt>
                <c:pt idx="17237">
                  <c:v>0</c:v>
                </c:pt>
                <c:pt idx="17238">
                  <c:v>0</c:v>
                </c:pt>
                <c:pt idx="17239">
                  <c:v>0</c:v>
                </c:pt>
                <c:pt idx="17240">
                  <c:v>0</c:v>
                </c:pt>
                <c:pt idx="17241">
                  <c:v>0</c:v>
                </c:pt>
                <c:pt idx="17242">
                  <c:v>0</c:v>
                </c:pt>
                <c:pt idx="17243">
                  <c:v>0</c:v>
                </c:pt>
                <c:pt idx="17244">
                  <c:v>0</c:v>
                </c:pt>
                <c:pt idx="17245">
                  <c:v>0</c:v>
                </c:pt>
                <c:pt idx="17246">
                  <c:v>0</c:v>
                </c:pt>
                <c:pt idx="17247">
                  <c:v>0</c:v>
                </c:pt>
                <c:pt idx="17248">
                  <c:v>0</c:v>
                </c:pt>
                <c:pt idx="17249">
                  <c:v>0</c:v>
                </c:pt>
                <c:pt idx="17250">
                  <c:v>0</c:v>
                </c:pt>
                <c:pt idx="17251">
                  <c:v>0</c:v>
                </c:pt>
                <c:pt idx="17252">
                  <c:v>0</c:v>
                </c:pt>
                <c:pt idx="17253">
                  <c:v>0</c:v>
                </c:pt>
                <c:pt idx="17254">
                  <c:v>0</c:v>
                </c:pt>
                <c:pt idx="17255">
                  <c:v>0</c:v>
                </c:pt>
                <c:pt idx="17256">
                  <c:v>0</c:v>
                </c:pt>
                <c:pt idx="17257">
                  <c:v>0</c:v>
                </c:pt>
                <c:pt idx="17258">
                  <c:v>0</c:v>
                </c:pt>
                <c:pt idx="17259">
                  <c:v>0</c:v>
                </c:pt>
                <c:pt idx="17260">
                  <c:v>0</c:v>
                </c:pt>
                <c:pt idx="17261">
                  <c:v>0</c:v>
                </c:pt>
                <c:pt idx="17262">
                  <c:v>0</c:v>
                </c:pt>
                <c:pt idx="17263">
                  <c:v>0</c:v>
                </c:pt>
                <c:pt idx="17264">
                  <c:v>0</c:v>
                </c:pt>
                <c:pt idx="17265">
                  <c:v>0</c:v>
                </c:pt>
                <c:pt idx="17266">
                  <c:v>0</c:v>
                </c:pt>
                <c:pt idx="17267">
                  <c:v>0</c:v>
                </c:pt>
                <c:pt idx="17268">
                  <c:v>0</c:v>
                </c:pt>
                <c:pt idx="17269">
                  <c:v>0</c:v>
                </c:pt>
                <c:pt idx="17270">
                  <c:v>0</c:v>
                </c:pt>
                <c:pt idx="17271">
                  <c:v>0</c:v>
                </c:pt>
                <c:pt idx="17272">
                  <c:v>0</c:v>
                </c:pt>
                <c:pt idx="17273">
                  <c:v>0</c:v>
                </c:pt>
                <c:pt idx="17274">
                  <c:v>0</c:v>
                </c:pt>
                <c:pt idx="17275">
                  <c:v>0</c:v>
                </c:pt>
                <c:pt idx="17276">
                  <c:v>0</c:v>
                </c:pt>
                <c:pt idx="17277">
                  <c:v>0</c:v>
                </c:pt>
                <c:pt idx="17278">
                  <c:v>0</c:v>
                </c:pt>
                <c:pt idx="17279">
                  <c:v>0</c:v>
                </c:pt>
                <c:pt idx="17280">
                  <c:v>0</c:v>
                </c:pt>
                <c:pt idx="17281">
                  <c:v>0</c:v>
                </c:pt>
                <c:pt idx="17282">
                  <c:v>0</c:v>
                </c:pt>
                <c:pt idx="17283">
                  <c:v>0</c:v>
                </c:pt>
                <c:pt idx="17284">
                  <c:v>0</c:v>
                </c:pt>
                <c:pt idx="17285">
                  <c:v>0</c:v>
                </c:pt>
                <c:pt idx="17286">
                  <c:v>0</c:v>
                </c:pt>
                <c:pt idx="17287">
                  <c:v>0</c:v>
                </c:pt>
                <c:pt idx="17288">
                  <c:v>0</c:v>
                </c:pt>
                <c:pt idx="17289">
                  <c:v>0</c:v>
                </c:pt>
                <c:pt idx="17290">
                  <c:v>0</c:v>
                </c:pt>
                <c:pt idx="17291">
                  <c:v>0</c:v>
                </c:pt>
                <c:pt idx="17292">
                  <c:v>0</c:v>
                </c:pt>
                <c:pt idx="17293">
                  <c:v>0</c:v>
                </c:pt>
                <c:pt idx="17294">
                  <c:v>0</c:v>
                </c:pt>
                <c:pt idx="17295">
                  <c:v>0</c:v>
                </c:pt>
                <c:pt idx="17296">
                  <c:v>0</c:v>
                </c:pt>
                <c:pt idx="17297">
                  <c:v>0</c:v>
                </c:pt>
                <c:pt idx="17298">
                  <c:v>0</c:v>
                </c:pt>
                <c:pt idx="17299">
                  <c:v>0</c:v>
                </c:pt>
                <c:pt idx="17300">
                  <c:v>0</c:v>
                </c:pt>
                <c:pt idx="17301">
                  <c:v>0</c:v>
                </c:pt>
                <c:pt idx="17302">
                  <c:v>0</c:v>
                </c:pt>
                <c:pt idx="17303">
                  <c:v>0</c:v>
                </c:pt>
                <c:pt idx="17304">
                  <c:v>0</c:v>
                </c:pt>
                <c:pt idx="17305">
                  <c:v>0</c:v>
                </c:pt>
                <c:pt idx="17306">
                  <c:v>0</c:v>
                </c:pt>
                <c:pt idx="17307">
                  <c:v>0</c:v>
                </c:pt>
                <c:pt idx="17308">
                  <c:v>0</c:v>
                </c:pt>
                <c:pt idx="17309">
                  <c:v>0</c:v>
                </c:pt>
                <c:pt idx="17310">
                  <c:v>0</c:v>
                </c:pt>
                <c:pt idx="17311">
                  <c:v>0</c:v>
                </c:pt>
                <c:pt idx="17312">
                  <c:v>0</c:v>
                </c:pt>
                <c:pt idx="17313">
                  <c:v>0</c:v>
                </c:pt>
                <c:pt idx="17314">
                  <c:v>0</c:v>
                </c:pt>
                <c:pt idx="17315">
                  <c:v>0</c:v>
                </c:pt>
                <c:pt idx="17316">
                  <c:v>0</c:v>
                </c:pt>
                <c:pt idx="17317">
                  <c:v>0</c:v>
                </c:pt>
                <c:pt idx="17318">
                  <c:v>0</c:v>
                </c:pt>
                <c:pt idx="17319">
                  <c:v>0</c:v>
                </c:pt>
                <c:pt idx="17320">
                  <c:v>0</c:v>
                </c:pt>
                <c:pt idx="17321">
                  <c:v>0</c:v>
                </c:pt>
                <c:pt idx="17322">
                  <c:v>0</c:v>
                </c:pt>
                <c:pt idx="17323">
                  <c:v>0</c:v>
                </c:pt>
                <c:pt idx="17324">
                  <c:v>0</c:v>
                </c:pt>
                <c:pt idx="17325">
                  <c:v>0</c:v>
                </c:pt>
                <c:pt idx="17326">
                  <c:v>0</c:v>
                </c:pt>
                <c:pt idx="17327">
                  <c:v>0</c:v>
                </c:pt>
                <c:pt idx="17328">
                  <c:v>0</c:v>
                </c:pt>
                <c:pt idx="17329">
                  <c:v>0</c:v>
                </c:pt>
                <c:pt idx="17330">
                  <c:v>0</c:v>
                </c:pt>
                <c:pt idx="17331">
                  <c:v>0</c:v>
                </c:pt>
                <c:pt idx="17332">
                  <c:v>0</c:v>
                </c:pt>
                <c:pt idx="17333">
                  <c:v>0</c:v>
                </c:pt>
                <c:pt idx="17334">
                  <c:v>0</c:v>
                </c:pt>
                <c:pt idx="17335">
                  <c:v>0</c:v>
                </c:pt>
                <c:pt idx="17336">
                  <c:v>0</c:v>
                </c:pt>
                <c:pt idx="17337">
                  <c:v>0</c:v>
                </c:pt>
                <c:pt idx="17338">
                  <c:v>0</c:v>
                </c:pt>
                <c:pt idx="17339">
                  <c:v>0</c:v>
                </c:pt>
                <c:pt idx="17340">
                  <c:v>0</c:v>
                </c:pt>
                <c:pt idx="17341">
                  <c:v>0</c:v>
                </c:pt>
                <c:pt idx="17342">
                  <c:v>0</c:v>
                </c:pt>
                <c:pt idx="17343">
                  <c:v>0</c:v>
                </c:pt>
                <c:pt idx="17344">
                  <c:v>0</c:v>
                </c:pt>
                <c:pt idx="17345">
                  <c:v>0</c:v>
                </c:pt>
                <c:pt idx="17346">
                  <c:v>0</c:v>
                </c:pt>
                <c:pt idx="17347">
                  <c:v>0</c:v>
                </c:pt>
                <c:pt idx="17348">
                  <c:v>0</c:v>
                </c:pt>
                <c:pt idx="17349">
                  <c:v>0</c:v>
                </c:pt>
                <c:pt idx="17350">
                  <c:v>0</c:v>
                </c:pt>
                <c:pt idx="17351">
                  <c:v>0</c:v>
                </c:pt>
                <c:pt idx="17352">
                  <c:v>0</c:v>
                </c:pt>
                <c:pt idx="17353">
                  <c:v>0</c:v>
                </c:pt>
                <c:pt idx="17354">
                  <c:v>0</c:v>
                </c:pt>
                <c:pt idx="17355">
                  <c:v>0</c:v>
                </c:pt>
                <c:pt idx="17356">
                  <c:v>0</c:v>
                </c:pt>
                <c:pt idx="17357">
                  <c:v>0</c:v>
                </c:pt>
                <c:pt idx="17358">
                  <c:v>0</c:v>
                </c:pt>
                <c:pt idx="17359">
                  <c:v>0</c:v>
                </c:pt>
                <c:pt idx="17360">
                  <c:v>0</c:v>
                </c:pt>
                <c:pt idx="17361">
                  <c:v>0</c:v>
                </c:pt>
                <c:pt idx="17362">
                  <c:v>0</c:v>
                </c:pt>
                <c:pt idx="17363">
                  <c:v>0</c:v>
                </c:pt>
                <c:pt idx="17364">
                  <c:v>0</c:v>
                </c:pt>
                <c:pt idx="17365">
                  <c:v>0</c:v>
                </c:pt>
                <c:pt idx="17366">
                  <c:v>0</c:v>
                </c:pt>
                <c:pt idx="17367">
                  <c:v>0</c:v>
                </c:pt>
                <c:pt idx="17368">
                  <c:v>0</c:v>
                </c:pt>
                <c:pt idx="17369">
                  <c:v>0</c:v>
                </c:pt>
                <c:pt idx="17370">
                  <c:v>0</c:v>
                </c:pt>
                <c:pt idx="17371">
                  <c:v>0</c:v>
                </c:pt>
                <c:pt idx="17372">
                  <c:v>0</c:v>
                </c:pt>
                <c:pt idx="17373">
                  <c:v>0</c:v>
                </c:pt>
                <c:pt idx="17374">
                  <c:v>0</c:v>
                </c:pt>
                <c:pt idx="17375">
                  <c:v>0</c:v>
                </c:pt>
                <c:pt idx="17376">
                  <c:v>0</c:v>
                </c:pt>
                <c:pt idx="17377">
                  <c:v>0</c:v>
                </c:pt>
                <c:pt idx="17378">
                  <c:v>1</c:v>
                </c:pt>
                <c:pt idx="17379">
                  <c:v>0</c:v>
                </c:pt>
                <c:pt idx="17380">
                  <c:v>0</c:v>
                </c:pt>
                <c:pt idx="17381">
                  <c:v>0</c:v>
                </c:pt>
                <c:pt idx="17382">
                  <c:v>0</c:v>
                </c:pt>
                <c:pt idx="17383">
                  <c:v>0</c:v>
                </c:pt>
                <c:pt idx="17384">
                  <c:v>0</c:v>
                </c:pt>
                <c:pt idx="17385">
                  <c:v>0</c:v>
                </c:pt>
                <c:pt idx="17386">
                  <c:v>0</c:v>
                </c:pt>
                <c:pt idx="17387">
                  <c:v>0</c:v>
                </c:pt>
                <c:pt idx="17388">
                  <c:v>0</c:v>
                </c:pt>
                <c:pt idx="17389">
                  <c:v>0</c:v>
                </c:pt>
                <c:pt idx="17390">
                  <c:v>0</c:v>
                </c:pt>
                <c:pt idx="17391">
                  <c:v>0</c:v>
                </c:pt>
                <c:pt idx="17392">
                  <c:v>0</c:v>
                </c:pt>
                <c:pt idx="17393">
                  <c:v>0</c:v>
                </c:pt>
                <c:pt idx="17394">
                  <c:v>0</c:v>
                </c:pt>
                <c:pt idx="17395">
                  <c:v>0</c:v>
                </c:pt>
                <c:pt idx="17396">
                  <c:v>0</c:v>
                </c:pt>
                <c:pt idx="17397">
                  <c:v>0</c:v>
                </c:pt>
                <c:pt idx="17398">
                  <c:v>0</c:v>
                </c:pt>
                <c:pt idx="17399">
                  <c:v>0</c:v>
                </c:pt>
                <c:pt idx="17400">
                  <c:v>0</c:v>
                </c:pt>
                <c:pt idx="17401">
                  <c:v>0</c:v>
                </c:pt>
                <c:pt idx="17402">
                  <c:v>0</c:v>
                </c:pt>
                <c:pt idx="17403">
                  <c:v>0</c:v>
                </c:pt>
                <c:pt idx="17404">
                  <c:v>0</c:v>
                </c:pt>
                <c:pt idx="17405">
                  <c:v>0</c:v>
                </c:pt>
                <c:pt idx="17406">
                  <c:v>0</c:v>
                </c:pt>
                <c:pt idx="17407">
                  <c:v>0</c:v>
                </c:pt>
                <c:pt idx="17408">
                  <c:v>0</c:v>
                </c:pt>
                <c:pt idx="17409">
                  <c:v>0</c:v>
                </c:pt>
                <c:pt idx="17410">
                  <c:v>0</c:v>
                </c:pt>
                <c:pt idx="17411">
                  <c:v>0</c:v>
                </c:pt>
                <c:pt idx="17412">
                  <c:v>0</c:v>
                </c:pt>
                <c:pt idx="17413">
                  <c:v>0</c:v>
                </c:pt>
                <c:pt idx="17414">
                  <c:v>0</c:v>
                </c:pt>
                <c:pt idx="17415">
                  <c:v>0</c:v>
                </c:pt>
                <c:pt idx="17416">
                  <c:v>0</c:v>
                </c:pt>
                <c:pt idx="17417">
                  <c:v>0</c:v>
                </c:pt>
                <c:pt idx="17418">
                  <c:v>0</c:v>
                </c:pt>
                <c:pt idx="17419">
                  <c:v>0</c:v>
                </c:pt>
                <c:pt idx="17420">
                  <c:v>0</c:v>
                </c:pt>
                <c:pt idx="17421">
                  <c:v>0</c:v>
                </c:pt>
                <c:pt idx="17422">
                  <c:v>0</c:v>
                </c:pt>
                <c:pt idx="17423">
                  <c:v>0</c:v>
                </c:pt>
                <c:pt idx="17424">
                  <c:v>0</c:v>
                </c:pt>
                <c:pt idx="17425">
                  <c:v>0</c:v>
                </c:pt>
                <c:pt idx="17426">
                  <c:v>0</c:v>
                </c:pt>
                <c:pt idx="17427">
                  <c:v>0</c:v>
                </c:pt>
                <c:pt idx="17428">
                  <c:v>0</c:v>
                </c:pt>
                <c:pt idx="17429">
                  <c:v>0</c:v>
                </c:pt>
                <c:pt idx="17430">
                  <c:v>0</c:v>
                </c:pt>
                <c:pt idx="17431">
                  <c:v>0</c:v>
                </c:pt>
                <c:pt idx="17432">
                  <c:v>0</c:v>
                </c:pt>
                <c:pt idx="17433">
                  <c:v>0</c:v>
                </c:pt>
                <c:pt idx="17434">
                  <c:v>0</c:v>
                </c:pt>
                <c:pt idx="17435">
                  <c:v>0</c:v>
                </c:pt>
                <c:pt idx="17436">
                  <c:v>0</c:v>
                </c:pt>
                <c:pt idx="17437">
                  <c:v>0</c:v>
                </c:pt>
                <c:pt idx="17438">
                  <c:v>0</c:v>
                </c:pt>
                <c:pt idx="17439">
                  <c:v>0</c:v>
                </c:pt>
                <c:pt idx="17440">
                  <c:v>0</c:v>
                </c:pt>
                <c:pt idx="17441">
                  <c:v>0</c:v>
                </c:pt>
                <c:pt idx="17442">
                  <c:v>0</c:v>
                </c:pt>
                <c:pt idx="17443">
                  <c:v>0</c:v>
                </c:pt>
                <c:pt idx="17444">
                  <c:v>0</c:v>
                </c:pt>
                <c:pt idx="17445">
                  <c:v>0</c:v>
                </c:pt>
                <c:pt idx="17446">
                  <c:v>0</c:v>
                </c:pt>
                <c:pt idx="17447">
                  <c:v>0</c:v>
                </c:pt>
                <c:pt idx="17448">
                  <c:v>0</c:v>
                </c:pt>
                <c:pt idx="17449">
                  <c:v>0</c:v>
                </c:pt>
                <c:pt idx="17450">
                  <c:v>0</c:v>
                </c:pt>
                <c:pt idx="17451">
                  <c:v>0</c:v>
                </c:pt>
                <c:pt idx="17452">
                  <c:v>0</c:v>
                </c:pt>
                <c:pt idx="17453">
                  <c:v>0</c:v>
                </c:pt>
                <c:pt idx="17454">
                  <c:v>1</c:v>
                </c:pt>
                <c:pt idx="17455">
                  <c:v>0</c:v>
                </c:pt>
                <c:pt idx="17456">
                  <c:v>0</c:v>
                </c:pt>
                <c:pt idx="17457">
                  <c:v>0</c:v>
                </c:pt>
                <c:pt idx="17458">
                  <c:v>0</c:v>
                </c:pt>
                <c:pt idx="17459">
                  <c:v>0</c:v>
                </c:pt>
                <c:pt idx="17460">
                  <c:v>0</c:v>
                </c:pt>
                <c:pt idx="17461">
                  <c:v>0</c:v>
                </c:pt>
                <c:pt idx="17462">
                  <c:v>0</c:v>
                </c:pt>
                <c:pt idx="17463">
                  <c:v>0</c:v>
                </c:pt>
                <c:pt idx="17464">
                  <c:v>0</c:v>
                </c:pt>
                <c:pt idx="17465">
                  <c:v>0</c:v>
                </c:pt>
                <c:pt idx="17466">
                  <c:v>0</c:v>
                </c:pt>
                <c:pt idx="17467">
                  <c:v>0</c:v>
                </c:pt>
                <c:pt idx="17468">
                  <c:v>0</c:v>
                </c:pt>
                <c:pt idx="17469">
                  <c:v>0</c:v>
                </c:pt>
                <c:pt idx="17470">
                  <c:v>0</c:v>
                </c:pt>
                <c:pt idx="17471">
                  <c:v>0</c:v>
                </c:pt>
                <c:pt idx="17472">
                  <c:v>0</c:v>
                </c:pt>
                <c:pt idx="17473">
                  <c:v>0</c:v>
                </c:pt>
                <c:pt idx="17474">
                  <c:v>0</c:v>
                </c:pt>
                <c:pt idx="17475">
                  <c:v>0</c:v>
                </c:pt>
                <c:pt idx="17476">
                  <c:v>0</c:v>
                </c:pt>
                <c:pt idx="17477">
                  <c:v>0</c:v>
                </c:pt>
                <c:pt idx="17478">
                  <c:v>1</c:v>
                </c:pt>
                <c:pt idx="17479">
                  <c:v>0</c:v>
                </c:pt>
                <c:pt idx="17480">
                  <c:v>0</c:v>
                </c:pt>
                <c:pt idx="17481">
                  <c:v>0</c:v>
                </c:pt>
                <c:pt idx="17482">
                  <c:v>0</c:v>
                </c:pt>
                <c:pt idx="17483">
                  <c:v>0</c:v>
                </c:pt>
                <c:pt idx="17484">
                  <c:v>0</c:v>
                </c:pt>
                <c:pt idx="17485">
                  <c:v>0</c:v>
                </c:pt>
                <c:pt idx="17486">
                  <c:v>0</c:v>
                </c:pt>
                <c:pt idx="17487">
                  <c:v>0</c:v>
                </c:pt>
                <c:pt idx="17488">
                  <c:v>0</c:v>
                </c:pt>
                <c:pt idx="17489">
                  <c:v>0</c:v>
                </c:pt>
                <c:pt idx="17490">
                  <c:v>0</c:v>
                </c:pt>
                <c:pt idx="17491">
                  <c:v>0</c:v>
                </c:pt>
                <c:pt idx="17492">
                  <c:v>0</c:v>
                </c:pt>
                <c:pt idx="17493">
                  <c:v>0</c:v>
                </c:pt>
                <c:pt idx="17494">
                  <c:v>0</c:v>
                </c:pt>
                <c:pt idx="17495">
                  <c:v>0</c:v>
                </c:pt>
                <c:pt idx="17496">
                  <c:v>0</c:v>
                </c:pt>
                <c:pt idx="17497">
                  <c:v>0</c:v>
                </c:pt>
                <c:pt idx="17498">
                  <c:v>0</c:v>
                </c:pt>
                <c:pt idx="17499">
                  <c:v>0</c:v>
                </c:pt>
                <c:pt idx="17500">
                  <c:v>0</c:v>
                </c:pt>
                <c:pt idx="17501">
                  <c:v>-1</c:v>
                </c:pt>
                <c:pt idx="17502">
                  <c:v>0</c:v>
                </c:pt>
                <c:pt idx="17503">
                  <c:v>0</c:v>
                </c:pt>
                <c:pt idx="17504">
                  <c:v>0</c:v>
                </c:pt>
                <c:pt idx="17505">
                  <c:v>0</c:v>
                </c:pt>
                <c:pt idx="17506">
                  <c:v>0</c:v>
                </c:pt>
                <c:pt idx="17507">
                  <c:v>0</c:v>
                </c:pt>
                <c:pt idx="17508">
                  <c:v>0</c:v>
                </c:pt>
                <c:pt idx="17509">
                  <c:v>0</c:v>
                </c:pt>
                <c:pt idx="17510">
                  <c:v>0</c:v>
                </c:pt>
                <c:pt idx="17511">
                  <c:v>0</c:v>
                </c:pt>
                <c:pt idx="17512">
                  <c:v>0</c:v>
                </c:pt>
                <c:pt idx="17513">
                  <c:v>0</c:v>
                </c:pt>
                <c:pt idx="17514">
                  <c:v>0</c:v>
                </c:pt>
                <c:pt idx="17515">
                  <c:v>0</c:v>
                </c:pt>
                <c:pt idx="17516">
                  <c:v>0</c:v>
                </c:pt>
                <c:pt idx="17517">
                  <c:v>1</c:v>
                </c:pt>
                <c:pt idx="17518">
                  <c:v>0</c:v>
                </c:pt>
                <c:pt idx="17519">
                  <c:v>0</c:v>
                </c:pt>
                <c:pt idx="17520">
                  <c:v>0</c:v>
                </c:pt>
                <c:pt idx="17521">
                  <c:v>0</c:v>
                </c:pt>
                <c:pt idx="17522">
                  <c:v>0</c:v>
                </c:pt>
                <c:pt idx="17523">
                  <c:v>0</c:v>
                </c:pt>
                <c:pt idx="17524">
                  <c:v>0</c:v>
                </c:pt>
                <c:pt idx="17525">
                  <c:v>0</c:v>
                </c:pt>
                <c:pt idx="17526">
                  <c:v>0</c:v>
                </c:pt>
                <c:pt idx="17527">
                  <c:v>0</c:v>
                </c:pt>
                <c:pt idx="17528">
                  <c:v>0</c:v>
                </c:pt>
                <c:pt idx="17529">
                  <c:v>0</c:v>
                </c:pt>
                <c:pt idx="17530">
                  <c:v>0</c:v>
                </c:pt>
                <c:pt idx="17531">
                  <c:v>0</c:v>
                </c:pt>
                <c:pt idx="17532">
                  <c:v>1</c:v>
                </c:pt>
                <c:pt idx="17533">
                  <c:v>0</c:v>
                </c:pt>
                <c:pt idx="17534">
                  <c:v>0</c:v>
                </c:pt>
                <c:pt idx="17535">
                  <c:v>0</c:v>
                </c:pt>
                <c:pt idx="17536">
                  <c:v>0</c:v>
                </c:pt>
                <c:pt idx="17537">
                  <c:v>0</c:v>
                </c:pt>
                <c:pt idx="17538">
                  <c:v>0</c:v>
                </c:pt>
                <c:pt idx="17539">
                  <c:v>0</c:v>
                </c:pt>
                <c:pt idx="17540">
                  <c:v>0</c:v>
                </c:pt>
                <c:pt idx="17541">
                  <c:v>0</c:v>
                </c:pt>
                <c:pt idx="17542">
                  <c:v>0</c:v>
                </c:pt>
                <c:pt idx="17543">
                  <c:v>0</c:v>
                </c:pt>
                <c:pt idx="17544">
                  <c:v>0</c:v>
                </c:pt>
                <c:pt idx="17545">
                  <c:v>0</c:v>
                </c:pt>
                <c:pt idx="17546">
                  <c:v>0</c:v>
                </c:pt>
                <c:pt idx="17547">
                  <c:v>0</c:v>
                </c:pt>
                <c:pt idx="17548">
                  <c:v>0</c:v>
                </c:pt>
                <c:pt idx="17549">
                  <c:v>0</c:v>
                </c:pt>
                <c:pt idx="17550">
                  <c:v>0</c:v>
                </c:pt>
                <c:pt idx="17551">
                  <c:v>0</c:v>
                </c:pt>
                <c:pt idx="17552">
                  <c:v>0</c:v>
                </c:pt>
                <c:pt idx="17553">
                  <c:v>0</c:v>
                </c:pt>
                <c:pt idx="17554">
                  <c:v>0</c:v>
                </c:pt>
                <c:pt idx="17555">
                  <c:v>0</c:v>
                </c:pt>
                <c:pt idx="17556">
                  <c:v>0</c:v>
                </c:pt>
                <c:pt idx="17557">
                  <c:v>0</c:v>
                </c:pt>
                <c:pt idx="17558">
                  <c:v>0</c:v>
                </c:pt>
                <c:pt idx="17559">
                  <c:v>0</c:v>
                </c:pt>
                <c:pt idx="17560">
                  <c:v>0</c:v>
                </c:pt>
                <c:pt idx="17561">
                  <c:v>0</c:v>
                </c:pt>
                <c:pt idx="17562">
                  <c:v>0</c:v>
                </c:pt>
                <c:pt idx="17563">
                  <c:v>0</c:v>
                </c:pt>
                <c:pt idx="17564">
                  <c:v>0</c:v>
                </c:pt>
                <c:pt idx="17565">
                  <c:v>0</c:v>
                </c:pt>
                <c:pt idx="17566">
                  <c:v>0</c:v>
                </c:pt>
                <c:pt idx="17567">
                  <c:v>0</c:v>
                </c:pt>
                <c:pt idx="17568">
                  <c:v>0</c:v>
                </c:pt>
                <c:pt idx="17569">
                  <c:v>0</c:v>
                </c:pt>
                <c:pt idx="17570">
                  <c:v>0</c:v>
                </c:pt>
                <c:pt idx="17571">
                  <c:v>0</c:v>
                </c:pt>
                <c:pt idx="17572">
                  <c:v>0</c:v>
                </c:pt>
                <c:pt idx="17573">
                  <c:v>0</c:v>
                </c:pt>
                <c:pt idx="17574">
                  <c:v>0</c:v>
                </c:pt>
                <c:pt idx="17575">
                  <c:v>0</c:v>
                </c:pt>
                <c:pt idx="17576">
                  <c:v>0</c:v>
                </c:pt>
                <c:pt idx="17577">
                  <c:v>0</c:v>
                </c:pt>
                <c:pt idx="17578">
                  <c:v>0</c:v>
                </c:pt>
                <c:pt idx="17579">
                  <c:v>0</c:v>
                </c:pt>
                <c:pt idx="17580">
                  <c:v>0</c:v>
                </c:pt>
                <c:pt idx="17581">
                  <c:v>0</c:v>
                </c:pt>
                <c:pt idx="17582">
                  <c:v>0</c:v>
                </c:pt>
                <c:pt idx="17583">
                  <c:v>0</c:v>
                </c:pt>
                <c:pt idx="17584">
                  <c:v>0</c:v>
                </c:pt>
                <c:pt idx="17585">
                  <c:v>0</c:v>
                </c:pt>
                <c:pt idx="17586">
                  <c:v>0</c:v>
                </c:pt>
                <c:pt idx="17587">
                  <c:v>0</c:v>
                </c:pt>
                <c:pt idx="17588">
                  <c:v>0</c:v>
                </c:pt>
                <c:pt idx="17589">
                  <c:v>0</c:v>
                </c:pt>
                <c:pt idx="17590">
                  <c:v>0</c:v>
                </c:pt>
                <c:pt idx="17591">
                  <c:v>0</c:v>
                </c:pt>
                <c:pt idx="17592">
                  <c:v>0</c:v>
                </c:pt>
                <c:pt idx="17593">
                  <c:v>0</c:v>
                </c:pt>
                <c:pt idx="17594">
                  <c:v>0</c:v>
                </c:pt>
                <c:pt idx="17595">
                  <c:v>0</c:v>
                </c:pt>
                <c:pt idx="17596">
                  <c:v>0</c:v>
                </c:pt>
                <c:pt idx="17597">
                  <c:v>0</c:v>
                </c:pt>
                <c:pt idx="17598">
                  <c:v>0</c:v>
                </c:pt>
                <c:pt idx="17599">
                  <c:v>0</c:v>
                </c:pt>
                <c:pt idx="17600">
                  <c:v>0</c:v>
                </c:pt>
                <c:pt idx="17601">
                  <c:v>0</c:v>
                </c:pt>
                <c:pt idx="17602">
                  <c:v>0</c:v>
                </c:pt>
                <c:pt idx="17603">
                  <c:v>0</c:v>
                </c:pt>
                <c:pt idx="17604">
                  <c:v>0</c:v>
                </c:pt>
                <c:pt idx="17605">
                  <c:v>0</c:v>
                </c:pt>
                <c:pt idx="17606">
                  <c:v>0</c:v>
                </c:pt>
                <c:pt idx="17607">
                  <c:v>0</c:v>
                </c:pt>
                <c:pt idx="17608">
                  <c:v>0</c:v>
                </c:pt>
                <c:pt idx="17609">
                  <c:v>0</c:v>
                </c:pt>
                <c:pt idx="17610">
                  <c:v>0</c:v>
                </c:pt>
                <c:pt idx="17611">
                  <c:v>0</c:v>
                </c:pt>
                <c:pt idx="17612">
                  <c:v>0</c:v>
                </c:pt>
                <c:pt idx="17613">
                  <c:v>0</c:v>
                </c:pt>
                <c:pt idx="17614">
                  <c:v>0</c:v>
                </c:pt>
                <c:pt idx="17615">
                  <c:v>0</c:v>
                </c:pt>
                <c:pt idx="17616">
                  <c:v>0</c:v>
                </c:pt>
                <c:pt idx="17617">
                  <c:v>0</c:v>
                </c:pt>
                <c:pt idx="17618">
                  <c:v>0</c:v>
                </c:pt>
                <c:pt idx="17619">
                  <c:v>0</c:v>
                </c:pt>
                <c:pt idx="17620">
                  <c:v>0</c:v>
                </c:pt>
                <c:pt idx="17621">
                  <c:v>0</c:v>
                </c:pt>
                <c:pt idx="17622">
                  <c:v>0</c:v>
                </c:pt>
                <c:pt idx="17623">
                  <c:v>0</c:v>
                </c:pt>
                <c:pt idx="17624">
                  <c:v>0</c:v>
                </c:pt>
                <c:pt idx="17625">
                  <c:v>0</c:v>
                </c:pt>
                <c:pt idx="17626">
                  <c:v>0</c:v>
                </c:pt>
                <c:pt idx="17627">
                  <c:v>0</c:v>
                </c:pt>
                <c:pt idx="17628">
                  <c:v>0</c:v>
                </c:pt>
                <c:pt idx="17629">
                  <c:v>0</c:v>
                </c:pt>
                <c:pt idx="17630">
                  <c:v>0</c:v>
                </c:pt>
                <c:pt idx="17631">
                  <c:v>0</c:v>
                </c:pt>
                <c:pt idx="17632">
                  <c:v>0</c:v>
                </c:pt>
                <c:pt idx="17633">
                  <c:v>0</c:v>
                </c:pt>
                <c:pt idx="17634">
                  <c:v>0</c:v>
                </c:pt>
                <c:pt idx="17635">
                  <c:v>0</c:v>
                </c:pt>
                <c:pt idx="17636">
                  <c:v>0</c:v>
                </c:pt>
                <c:pt idx="17637">
                  <c:v>0</c:v>
                </c:pt>
                <c:pt idx="17638">
                  <c:v>0</c:v>
                </c:pt>
                <c:pt idx="17639">
                  <c:v>0</c:v>
                </c:pt>
                <c:pt idx="17640">
                  <c:v>0</c:v>
                </c:pt>
                <c:pt idx="17641">
                  <c:v>0</c:v>
                </c:pt>
                <c:pt idx="17642">
                  <c:v>0</c:v>
                </c:pt>
                <c:pt idx="17643">
                  <c:v>0</c:v>
                </c:pt>
                <c:pt idx="17644">
                  <c:v>0</c:v>
                </c:pt>
                <c:pt idx="17645">
                  <c:v>0</c:v>
                </c:pt>
                <c:pt idx="17646">
                  <c:v>0</c:v>
                </c:pt>
                <c:pt idx="17647">
                  <c:v>0</c:v>
                </c:pt>
                <c:pt idx="17648">
                  <c:v>0</c:v>
                </c:pt>
                <c:pt idx="17649">
                  <c:v>0</c:v>
                </c:pt>
                <c:pt idx="17650">
                  <c:v>0</c:v>
                </c:pt>
                <c:pt idx="17651">
                  <c:v>0</c:v>
                </c:pt>
                <c:pt idx="17652">
                  <c:v>0</c:v>
                </c:pt>
                <c:pt idx="17653">
                  <c:v>0</c:v>
                </c:pt>
                <c:pt idx="17654">
                  <c:v>0</c:v>
                </c:pt>
                <c:pt idx="17655">
                  <c:v>0</c:v>
                </c:pt>
                <c:pt idx="17656">
                  <c:v>0</c:v>
                </c:pt>
                <c:pt idx="17657">
                  <c:v>0</c:v>
                </c:pt>
                <c:pt idx="17658">
                  <c:v>0</c:v>
                </c:pt>
                <c:pt idx="17659">
                  <c:v>0</c:v>
                </c:pt>
                <c:pt idx="17660">
                  <c:v>0</c:v>
                </c:pt>
                <c:pt idx="17661">
                  <c:v>0</c:v>
                </c:pt>
                <c:pt idx="17662">
                  <c:v>0</c:v>
                </c:pt>
                <c:pt idx="17663">
                  <c:v>0</c:v>
                </c:pt>
                <c:pt idx="17664">
                  <c:v>0</c:v>
                </c:pt>
                <c:pt idx="17665">
                  <c:v>0</c:v>
                </c:pt>
                <c:pt idx="17666">
                  <c:v>0</c:v>
                </c:pt>
                <c:pt idx="17667">
                  <c:v>0</c:v>
                </c:pt>
                <c:pt idx="17668">
                  <c:v>0</c:v>
                </c:pt>
                <c:pt idx="17669">
                  <c:v>0</c:v>
                </c:pt>
                <c:pt idx="17670">
                  <c:v>0</c:v>
                </c:pt>
                <c:pt idx="17671">
                  <c:v>0</c:v>
                </c:pt>
                <c:pt idx="17672">
                  <c:v>0</c:v>
                </c:pt>
                <c:pt idx="17673">
                  <c:v>0</c:v>
                </c:pt>
                <c:pt idx="17674">
                  <c:v>0</c:v>
                </c:pt>
                <c:pt idx="17675">
                  <c:v>0</c:v>
                </c:pt>
                <c:pt idx="17676">
                  <c:v>0</c:v>
                </c:pt>
                <c:pt idx="17677">
                  <c:v>0</c:v>
                </c:pt>
                <c:pt idx="17678">
                  <c:v>0</c:v>
                </c:pt>
                <c:pt idx="17679">
                  <c:v>0</c:v>
                </c:pt>
                <c:pt idx="17680">
                  <c:v>0</c:v>
                </c:pt>
                <c:pt idx="17681">
                  <c:v>0</c:v>
                </c:pt>
                <c:pt idx="17682">
                  <c:v>0</c:v>
                </c:pt>
                <c:pt idx="17683">
                  <c:v>0</c:v>
                </c:pt>
                <c:pt idx="17684">
                  <c:v>0</c:v>
                </c:pt>
                <c:pt idx="17685">
                  <c:v>0</c:v>
                </c:pt>
                <c:pt idx="17686">
                  <c:v>0</c:v>
                </c:pt>
                <c:pt idx="17687">
                  <c:v>0</c:v>
                </c:pt>
                <c:pt idx="17688">
                  <c:v>0</c:v>
                </c:pt>
                <c:pt idx="17689">
                  <c:v>0</c:v>
                </c:pt>
                <c:pt idx="17690">
                  <c:v>0</c:v>
                </c:pt>
                <c:pt idx="17691">
                  <c:v>0</c:v>
                </c:pt>
                <c:pt idx="17692">
                  <c:v>0</c:v>
                </c:pt>
                <c:pt idx="17693">
                  <c:v>0</c:v>
                </c:pt>
                <c:pt idx="17694">
                  <c:v>0</c:v>
                </c:pt>
                <c:pt idx="17695">
                  <c:v>0</c:v>
                </c:pt>
                <c:pt idx="17696">
                  <c:v>0</c:v>
                </c:pt>
                <c:pt idx="17697">
                  <c:v>0</c:v>
                </c:pt>
                <c:pt idx="17698">
                  <c:v>0</c:v>
                </c:pt>
                <c:pt idx="17699">
                  <c:v>0</c:v>
                </c:pt>
                <c:pt idx="17700">
                  <c:v>0</c:v>
                </c:pt>
                <c:pt idx="17701">
                  <c:v>0</c:v>
                </c:pt>
                <c:pt idx="17702">
                  <c:v>0</c:v>
                </c:pt>
                <c:pt idx="17703">
                  <c:v>0</c:v>
                </c:pt>
                <c:pt idx="17704">
                  <c:v>0</c:v>
                </c:pt>
                <c:pt idx="17705">
                  <c:v>0</c:v>
                </c:pt>
                <c:pt idx="17706">
                  <c:v>0</c:v>
                </c:pt>
                <c:pt idx="17707">
                  <c:v>0</c:v>
                </c:pt>
                <c:pt idx="17708">
                  <c:v>0</c:v>
                </c:pt>
                <c:pt idx="17709">
                  <c:v>0</c:v>
                </c:pt>
                <c:pt idx="17710">
                  <c:v>0</c:v>
                </c:pt>
                <c:pt idx="17711">
                  <c:v>0</c:v>
                </c:pt>
                <c:pt idx="17712">
                  <c:v>0</c:v>
                </c:pt>
                <c:pt idx="17713">
                  <c:v>0</c:v>
                </c:pt>
                <c:pt idx="17714">
                  <c:v>0</c:v>
                </c:pt>
                <c:pt idx="17715">
                  <c:v>0</c:v>
                </c:pt>
                <c:pt idx="17716">
                  <c:v>0</c:v>
                </c:pt>
                <c:pt idx="17717">
                  <c:v>0</c:v>
                </c:pt>
                <c:pt idx="17718">
                  <c:v>0</c:v>
                </c:pt>
                <c:pt idx="17719">
                  <c:v>0</c:v>
                </c:pt>
                <c:pt idx="17720">
                  <c:v>0</c:v>
                </c:pt>
                <c:pt idx="17721">
                  <c:v>0</c:v>
                </c:pt>
                <c:pt idx="17722">
                  <c:v>0</c:v>
                </c:pt>
                <c:pt idx="17723">
                  <c:v>0</c:v>
                </c:pt>
                <c:pt idx="17724">
                  <c:v>0</c:v>
                </c:pt>
                <c:pt idx="17725">
                  <c:v>0</c:v>
                </c:pt>
                <c:pt idx="17726">
                  <c:v>0</c:v>
                </c:pt>
                <c:pt idx="17727">
                  <c:v>0</c:v>
                </c:pt>
                <c:pt idx="17728">
                  <c:v>0</c:v>
                </c:pt>
                <c:pt idx="17729">
                  <c:v>0</c:v>
                </c:pt>
                <c:pt idx="17730">
                  <c:v>0</c:v>
                </c:pt>
                <c:pt idx="17731">
                  <c:v>0</c:v>
                </c:pt>
                <c:pt idx="17732">
                  <c:v>0</c:v>
                </c:pt>
                <c:pt idx="17733">
                  <c:v>0</c:v>
                </c:pt>
                <c:pt idx="17734">
                  <c:v>0</c:v>
                </c:pt>
                <c:pt idx="17735">
                  <c:v>0</c:v>
                </c:pt>
                <c:pt idx="17736">
                  <c:v>0</c:v>
                </c:pt>
                <c:pt idx="17737">
                  <c:v>0</c:v>
                </c:pt>
                <c:pt idx="17738">
                  <c:v>0</c:v>
                </c:pt>
                <c:pt idx="17739">
                  <c:v>0</c:v>
                </c:pt>
                <c:pt idx="17740">
                  <c:v>0</c:v>
                </c:pt>
                <c:pt idx="17741">
                  <c:v>0</c:v>
                </c:pt>
                <c:pt idx="17742">
                  <c:v>0</c:v>
                </c:pt>
                <c:pt idx="17743">
                  <c:v>0</c:v>
                </c:pt>
                <c:pt idx="17744">
                  <c:v>0</c:v>
                </c:pt>
                <c:pt idx="17745">
                  <c:v>0</c:v>
                </c:pt>
                <c:pt idx="17746">
                  <c:v>0</c:v>
                </c:pt>
                <c:pt idx="17747">
                  <c:v>0</c:v>
                </c:pt>
                <c:pt idx="17748">
                  <c:v>0</c:v>
                </c:pt>
                <c:pt idx="17749">
                  <c:v>0</c:v>
                </c:pt>
                <c:pt idx="17750">
                  <c:v>0</c:v>
                </c:pt>
                <c:pt idx="17751">
                  <c:v>0</c:v>
                </c:pt>
                <c:pt idx="17752">
                  <c:v>0</c:v>
                </c:pt>
                <c:pt idx="17753">
                  <c:v>0</c:v>
                </c:pt>
                <c:pt idx="17754">
                  <c:v>0</c:v>
                </c:pt>
                <c:pt idx="17755">
                  <c:v>0</c:v>
                </c:pt>
                <c:pt idx="17756">
                  <c:v>0</c:v>
                </c:pt>
                <c:pt idx="17757">
                  <c:v>0</c:v>
                </c:pt>
                <c:pt idx="17758">
                  <c:v>0</c:v>
                </c:pt>
                <c:pt idx="17759">
                  <c:v>0</c:v>
                </c:pt>
                <c:pt idx="17760">
                  <c:v>0</c:v>
                </c:pt>
                <c:pt idx="17761">
                  <c:v>0</c:v>
                </c:pt>
                <c:pt idx="17762">
                  <c:v>0</c:v>
                </c:pt>
                <c:pt idx="17763">
                  <c:v>0</c:v>
                </c:pt>
                <c:pt idx="17764">
                  <c:v>0</c:v>
                </c:pt>
                <c:pt idx="17765">
                  <c:v>0</c:v>
                </c:pt>
                <c:pt idx="17766">
                  <c:v>0</c:v>
                </c:pt>
                <c:pt idx="17767">
                  <c:v>0</c:v>
                </c:pt>
                <c:pt idx="17768">
                  <c:v>0</c:v>
                </c:pt>
                <c:pt idx="17769">
                  <c:v>0</c:v>
                </c:pt>
                <c:pt idx="17770">
                  <c:v>0</c:v>
                </c:pt>
                <c:pt idx="17771">
                  <c:v>0</c:v>
                </c:pt>
                <c:pt idx="17772">
                  <c:v>0</c:v>
                </c:pt>
                <c:pt idx="17773">
                  <c:v>0</c:v>
                </c:pt>
                <c:pt idx="17774">
                  <c:v>0</c:v>
                </c:pt>
                <c:pt idx="17775">
                  <c:v>0</c:v>
                </c:pt>
                <c:pt idx="17776">
                  <c:v>0</c:v>
                </c:pt>
                <c:pt idx="17777">
                  <c:v>0</c:v>
                </c:pt>
                <c:pt idx="17778">
                  <c:v>0</c:v>
                </c:pt>
                <c:pt idx="17779">
                  <c:v>0</c:v>
                </c:pt>
                <c:pt idx="17780">
                  <c:v>0</c:v>
                </c:pt>
                <c:pt idx="17781">
                  <c:v>0</c:v>
                </c:pt>
                <c:pt idx="17782">
                  <c:v>0</c:v>
                </c:pt>
                <c:pt idx="17783">
                  <c:v>0</c:v>
                </c:pt>
                <c:pt idx="17784">
                  <c:v>0</c:v>
                </c:pt>
                <c:pt idx="17785">
                  <c:v>0</c:v>
                </c:pt>
                <c:pt idx="17786">
                  <c:v>0</c:v>
                </c:pt>
                <c:pt idx="17787">
                  <c:v>0</c:v>
                </c:pt>
                <c:pt idx="17788">
                  <c:v>0</c:v>
                </c:pt>
                <c:pt idx="17789">
                  <c:v>0</c:v>
                </c:pt>
                <c:pt idx="17790">
                  <c:v>0</c:v>
                </c:pt>
                <c:pt idx="17791">
                  <c:v>0</c:v>
                </c:pt>
                <c:pt idx="17792">
                  <c:v>0</c:v>
                </c:pt>
                <c:pt idx="17793">
                  <c:v>0</c:v>
                </c:pt>
                <c:pt idx="17794">
                  <c:v>0</c:v>
                </c:pt>
                <c:pt idx="17795">
                  <c:v>0</c:v>
                </c:pt>
                <c:pt idx="17796">
                  <c:v>0</c:v>
                </c:pt>
                <c:pt idx="17797">
                  <c:v>0</c:v>
                </c:pt>
                <c:pt idx="17798">
                  <c:v>0</c:v>
                </c:pt>
                <c:pt idx="17799">
                  <c:v>0</c:v>
                </c:pt>
                <c:pt idx="17800">
                  <c:v>0</c:v>
                </c:pt>
                <c:pt idx="17801">
                  <c:v>0</c:v>
                </c:pt>
                <c:pt idx="17802">
                  <c:v>0</c:v>
                </c:pt>
                <c:pt idx="17803">
                  <c:v>0</c:v>
                </c:pt>
                <c:pt idx="17804">
                  <c:v>0</c:v>
                </c:pt>
                <c:pt idx="17805">
                  <c:v>0</c:v>
                </c:pt>
                <c:pt idx="17806">
                  <c:v>0</c:v>
                </c:pt>
                <c:pt idx="17807">
                  <c:v>0</c:v>
                </c:pt>
                <c:pt idx="17808">
                  <c:v>0</c:v>
                </c:pt>
                <c:pt idx="17809">
                  <c:v>0</c:v>
                </c:pt>
                <c:pt idx="17810">
                  <c:v>0</c:v>
                </c:pt>
                <c:pt idx="17811">
                  <c:v>0</c:v>
                </c:pt>
                <c:pt idx="17812">
                  <c:v>0</c:v>
                </c:pt>
                <c:pt idx="17813">
                  <c:v>0</c:v>
                </c:pt>
                <c:pt idx="17814">
                  <c:v>0</c:v>
                </c:pt>
                <c:pt idx="17815">
                  <c:v>0</c:v>
                </c:pt>
                <c:pt idx="17816">
                  <c:v>0</c:v>
                </c:pt>
                <c:pt idx="17817">
                  <c:v>0</c:v>
                </c:pt>
                <c:pt idx="17818">
                  <c:v>0</c:v>
                </c:pt>
                <c:pt idx="17819">
                  <c:v>0</c:v>
                </c:pt>
                <c:pt idx="17820">
                  <c:v>0</c:v>
                </c:pt>
                <c:pt idx="17821">
                  <c:v>0</c:v>
                </c:pt>
                <c:pt idx="17822">
                  <c:v>0</c:v>
                </c:pt>
                <c:pt idx="17823">
                  <c:v>0</c:v>
                </c:pt>
                <c:pt idx="17824">
                  <c:v>0</c:v>
                </c:pt>
                <c:pt idx="17825">
                  <c:v>0</c:v>
                </c:pt>
                <c:pt idx="17826">
                  <c:v>0</c:v>
                </c:pt>
                <c:pt idx="17827">
                  <c:v>0</c:v>
                </c:pt>
                <c:pt idx="17828">
                  <c:v>0</c:v>
                </c:pt>
                <c:pt idx="17829">
                  <c:v>0</c:v>
                </c:pt>
                <c:pt idx="17830">
                  <c:v>0</c:v>
                </c:pt>
                <c:pt idx="17831">
                  <c:v>0</c:v>
                </c:pt>
                <c:pt idx="17832">
                  <c:v>0</c:v>
                </c:pt>
                <c:pt idx="17833">
                  <c:v>0</c:v>
                </c:pt>
                <c:pt idx="17834">
                  <c:v>0</c:v>
                </c:pt>
                <c:pt idx="17835">
                  <c:v>0</c:v>
                </c:pt>
                <c:pt idx="17836">
                  <c:v>0</c:v>
                </c:pt>
                <c:pt idx="17837">
                  <c:v>0</c:v>
                </c:pt>
                <c:pt idx="17838">
                  <c:v>0</c:v>
                </c:pt>
                <c:pt idx="17839">
                  <c:v>0</c:v>
                </c:pt>
                <c:pt idx="17840">
                  <c:v>0</c:v>
                </c:pt>
                <c:pt idx="17841">
                  <c:v>0</c:v>
                </c:pt>
                <c:pt idx="17842">
                  <c:v>0</c:v>
                </c:pt>
                <c:pt idx="17843">
                  <c:v>0</c:v>
                </c:pt>
                <c:pt idx="17844">
                  <c:v>0</c:v>
                </c:pt>
                <c:pt idx="17845">
                  <c:v>0</c:v>
                </c:pt>
                <c:pt idx="17846">
                  <c:v>0</c:v>
                </c:pt>
                <c:pt idx="17847">
                  <c:v>0</c:v>
                </c:pt>
                <c:pt idx="17848">
                  <c:v>0</c:v>
                </c:pt>
                <c:pt idx="17849">
                  <c:v>0</c:v>
                </c:pt>
                <c:pt idx="17850">
                  <c:v>0</c:v>
                </c:pt>
                <c:pt idx="17851">
                  <c:v>0</c:v>
                </c:pt>
                <c:pt idx="17852">
                  <c:v>0</c:v>
                </c:pt>
                <c:pt idx="17853">
                  <c:v>0</c:v>
                </c:pt>
                <c:pt idx="17854">
                  <c:v>0</c:v>
                </c:pt>
                <c:pt idx="17855">
                  <c:v>0</c:v>
                </c:pt>
                <c:pt idx="17856">
                  <c:v>0</c:v>
                </c:pt>
                <c:pt idx="17857">
                  <c:v>0</c:v>
                </c:pt>
                <c:pt idx="17858">
                  <c:v>0</c:v>
                </c:pt>
                <c:pt idx="17859">
                  <c:v>0</c:v>
                </c:pt>
                <c:pt idx="17860">
                  <c:v>0</c:v>
                </c:pt>
                <c:pt idx="17861">
                  <c:v>0</c:v>
                </c:pt>
                <c:pt idx="17862">
                  <c:v>0</c:v>
                </c:pt>
                <c:pt idx="17863">
                  <c:v>0</c:v>
                </c:pt>
                <c:pt idx="17864">
                  <c:v>0</c:v>
                </c:pt>
                <c:pt idx="17865">
                  <c:v>0</c:v>
                </c:pt>
                <c:pt idx="17866">
                  <c:v>0</c:v>
                </c:pt>
                <c:pt idx="17867">
                  <c:v>0</c:v>
                </c:pt>
                <c:pt idx="17868">
                  <c:v>0</c:v>
                </c:pt>
                <c:pt idx="17869">
                  <c:v>0</c:v>
                </c:pt>
                <c:pt idx="17870">
                  <c:v>0</c:v>
                </c:pt>
                <c:pt idx="17871">
                  <c:v>0</c:v>
                </c:pt>
                <c:pt idx="17872">
                  <c:v>0</c:v>
                </c:pt>
                <c:pt idx="17873">
                  <c:v>0</c:v>
                </c:pt>
                <c:pt idx="17874">
                  <c:v>0</c:v>
                </c:pt>
                <c:pt idx="17875">
                  <c:v>0</c:v>
                </c:pt>
                <c:pt idx="17876">
                  <c:v>0</c:v>
                </c:pt>
                <c:pt idx="17877">
                  <c:v>0</c:v>
                </c:pt>
                <c:pt idx="17878">
                  <c:v>0</c:v>
                </c:pt>
                <c:pt idx="17879">
                  <c:v>0</c:v>
                </c:pt>
                <c:pt idx="17880">
                  <c:v>0</c:v>
                </c:pt>
                <c:pt idx="17881">
                  <c:v>0</c:v>
                </c:pt>
                <c:pt idx="17882">
                  <c:v>0</c:v>
                </c:pt>
                <c:pt idx="17883">
                  <c:v>0</c:v>
                </c:pt>
                <c:pt idx="17884">
                  <c:v>0</c:v>
                </c:pt>
                <c:pt idx="17885">
                  <c:v>0</c:v>
                </c:pt>
                <c:pt idx="17886">
                  <c:v>0</c:v>
                </c:pt>
                <c:pt idx="17887">
                  <c:v>0</c:v>
                </c:pt>
                <c:pt idx="17888">
                  <c:v>0</c:v>
                </c:pt>
                <c:pt idx="17889">
                  <c:v>0</c:v>
                </c:pt>
                <c:pt idx="17890">
                  <c:v>0</c:v>
                </c:pt>
                <c:pt idx="17891">
                  <c:v>0</c:v>
                </c:pt>
                <c:pt idx="17892">
                  <c:v>0</c:v>
                </c:pt>
                <c:pt idx="17893">
                  <c:v>0</c:v>
                </c:pt>
                <c:pt idx="17894">
                  <c:v>0</c:v>
                </c:pt>
                <c:pt idx="17895">
                  <c:v>0</c:v>
                </c:pt>
                <c:pt idx="17896">
                  <c:v>0</c:v>
                </c:pt>
                <c:pt idx="17897">
                  <c:v>0</c:v>
                </c:pt>
                <c:pt idx="17898">
                  <c:v>0</c:v>
                </c:pt>
                <c:pt idx="17899">
                  <c:v>0</c:v>
                </c:pt>
                <c:pt idx="17900">
                  <c:v>0</c:v>
                </c:pt>
                <c:pt idx="17901">
                  <c:v>0</c:v>
                </c:pt>
                <c:pt idx="17902">
                  <c:v>0</c:v>
                </c:pt>
                <c:pt idx="17903">
                  <c:v>1</c:v>
                </c:pt>
                <c:pt idx="17904">
                  <c:v>0</c:v>
                </c:pt>
                <c:pt idx="17905">
                  <c:v>0</c:v>
                </c:pt>
                <c:pt idx="17906">
                  <c:v>0</c:v>
                </c:pt>
                <c:pt idx="17907">
                  <c:v>0</c:v>
                </c:pt>
                <c:pt idx="17908">
                  <c:v>0</c:v>
                </c:pt>
                <c:pt idx="17909">
                  <c:v>0</c:v>
                </c:pt>
                <c:pt idx="17910">
                  <c:v>0</c:v>
                </c:pt>
                <c:pt idx="17911">
                  <c:v>0</c:v>
                </c:pt>
                <c:pt idx="17912">
                  <c:v>0</c:v>
                </c:pt>
                <c:pt idx="17913">
                  <c:v>0</c:v>
                </c:pt>
                <c:pt idx="17914">
                  <c:v>0</c:v>
                </c:pt>
                <c:pt idx="17915">
                  <c:v>0</c:v>
                </c:pt>
                <c:pt idx="17916">
                  <c:v>0</c:v>
                </c:pt>
                <c:pt idx="17917">
                  <c:v>0</c:v>
                </c:pt>
                <c:pt idx="17918">
                  <c:v>0</c:v>
                </c:pt>
                <c:pt idx="17919">
                  <c:v>0</c:v>
                </c:pt>
                <c:pt idx="17920">
                  <c:v>0</c:v>
                </c:pt>
                <c:pt idx="17921">
                  <c:v>0</c:v>
                </c:pt>
                <c:pt idx="17922">
                  <c:v>0</c:v>
                </c:pt>
                <c:pt idx="17923">
                  <c:v>0</c:v>
                </c:pt>
                <c:pt idx="17924">
                  <c:v>0</c:v>
                </c:pt>
                <c:pt idx="17925">
                  <c:v>0</c:v>
                </c:pt>
                <c:pt idx="17926">
                  <c:v>0</c:v>
                </c:pt>
                <c:pt idx="17927">
                  <c:v>0</c:v>
                </c:pt>
                <c:pt idx="17928">
                  <c:v>1</c:v>
                </c:pt>
                <c:pt idx="17929">
                  <c:v>0</c:v>
                </c:pt>
                <c:pt idx="17930">
                  <c:v>0</c:v>
                </c:pt>
                <c:pt idx="17931">
                  <c:v>0</c:v>
                </c:pt>
                <c:pt idx="17932">
                  <c:v>0</c:v>
                </c:pt>
                <c:pt idx="17933">
                  <c:v>0</c:v>
                </c:pt>
                <c:pt idx="17934">
                  <c:v>0</c:v>
                </c:pt>
                <c:pt idx="17935">
                  <c:v>0</c:v>
                </c:pt>
                <c:pt idx="17936">
                  <c:v>0</c:v>
                </c:pt>
                <c:pt idx="17937">
                  <c:v>0</c:v>
                </c:pt>
                <c:pt idx="17938">
                  <c:v>0</c:v>
                </c:pt>
                <c:pt idx="17939">
                  <c:v>0</c:v>
                </c:pt>
                <c:pt idx="17940">
                  <c:v>0</c:v>
                </c:pt>
                <c:pt idx="17941">
                  <c:v>0</c:v>
                </c:pt>
                <c:pt idx="17942">
                  <c:v>0</c:v>
                </c:pt>
                <c:pt idx="17943">
                  <c:v>0</c:v>
                </c:pt>
                <c:pt idx="17944">
                  <c:v>0</c:v>
                </c:pt>
                <c:pt idx="17945">
                  <c:v>1</c:v>
                </c:pt>
                <c:pt idx="17946">
                  <c:v>1</c:v>
                </c:pt>
                <c:pt idx="17947">
                  <c:v>0</c:v>
                </c:pt>
                <c:pt idx="17948">
                  <c:v>0</c:v>
                </c:pt>
                <c:pt idx="17949">
                  <c:v>0</c:v>
                </c:pt>
                <c:pt idx="17950">
                  <c:v>0</c:v>
                </c:pt>
                <c:pt idx="17951">
                  <c:v>0</c:v>
                </c:pt>
                <c:pt idx="17952">
                  <c:v>0</c:v>
                </c:pt>
                <c:pt idx="17953">
                  <c:v>0</c:v>
                </c:pt>
                <c:pt idx="17954">
                  <c:v>0</c:v>
                </c:pt>
                <c:pt idx="17955">
                  <c:v>0</c:v>
                </c:pt>
                <c:pt idx="17956">
                  <c:v>0</c:v>
                </c:pt>
                <c:pt idx="17957">
                  <c:v>0</c:v>
                </c:pt>
                <c:pt idx="17958">
                  <c:v>0</c:v>
                </c:pt>
                <c:pt idx="17959">
                  <c:v>0</c:v>
                </c:pt>
                <c:pt idx="17960">
                  <c:v>0</c:v>
                </c:pt>
                <c:pt idx="17961">
                  <c:v>0</c:v>
                </c:pt>
                <c:pt idx="17962">
                  <c:v>0</c:v>
                </c:pt>
                <c:pt idx="17963">
                  <c:v>0</c:v>
                </c:pt>
                <c:pt idx="17964">
                  <c:v>0</c:v>
                </c:pt>
                <c:pt idx="17965">
                  <c:v>0</c:v>
                </c:pt>
                <c:pt idx="17966">
                  <c:v>0</c:v>
                </c:pt>
                <c:pt idx="17967">
                  <c:v>0</c:v>
                </c:pt>
                <c:pt idx="17968">
                  <c:v>0</c:v>
                </c:pt>
                <c:pt idx="17969">
                  <c:v>0</c:v>
                </c:pt>
                <c:pt idx="17970">
                  <c:v>0</c:v>
                </c:pt>
                <c:pt idx="17971">
                  <c:v>0</c:v>
                </c:pt>
                <c:pt idx="17972">
                  <c:v>0</c:v>
                </c:pt>
                <c:pt idx="17973">
                  <c:v>0</c:v>
                </c:pt>
                <c:pt idx="17974">
                  <c:v>0</c:v>
                </c:pt>
                <c:pt idx="17975">
                  <c:v>0</c:v>
                </c:pt>
                <c:pt idx="17976">
                  <c:v>0</c:v>
                </c:pt>
                <c:pt idx="17977">
                  <c:v>0</c:v>
                </c:pt>
                <c:pt idx="17978">
                  <c:v>0</c:v>
                </c:pt>
                <c:pt idx="17979">
                  <c:v>0</c:v>
                </c:pt>
                <c:pt idx="17980">
                  <c:v>0</c:v>
                </c:pt>
                <c:pt idx="17981">
                  <c:v>0</c:v>
                </c:pt>
                <c:pt idx="17982">
                  <c:v>0</c:v>
                </c:pt>
                <c:pt idx="17983">
                  <c:v>0</c:v>
                </c:pt>
                <c:pt idx="17984">
                  <c:v>0</c:v>
                </c:pt>
                <c:pt idx="17985">
                  <c:v>0</c:v>
                </c:pt>
                <c:pt idx="17986">
                  <c:v>0</c:v>
                </c:pt>
                <c:pt idx="17987">
                  <c:v>0</c:v>
                </c:pt>
                <c:pt idx="17988">
                  <c:v>0</c:v>
                </c:pt>
                <c:pt idx="17989">
                  <c:v>0</c:v>
                </c:pt>
                <c:pt idx="17990">
                  <c:v>0</c:v>
                </c:pt>
                <c:pt idx="17991">
                  <c:v>0</c:v>
                </c:pt>
                <c:pt idx="17992">
                  <c:v>0</c:v>
                </c:pt>
                <c:pt idx="17993">
                  <c:v>0</c:v>
                </c:pt>
                <c:pt idx="17994">
                  <c:v>0</c:v>
                </c:pt>
                <c:pt idx="17995">
                  <c:v>0</c:v>
                </c:pt>
                <c:pt idx="17996">
                  <c:v>0</c:v>
                </c:pt>
                <c:pt idx="17997">
                  <c:v>0</c:v>
                </c:pt>
                <c:pt idx="17998">
                  <c:v>0</c:v>
                </c:pt>
                <c:pt idx="17999">
                  <c:v>0</c:v>
                </c:pt>
                <c:pt idx="18000">
                  <c:v>0</c:v>
                </c:pt>
                <c:pt idx="18001">
                  <c:v>0</c:v>
                </c:pt>
                <c:pt idx="18002">
                  <c:v>0</c:v>
                </c:pt>
                <c:pt idx="18003">
                  <c:v>0</c:v>
                </c:pt>
                <c:pt idx="18004">
                  <c:v>0</c:v>
                </c:pt>
                <c:pt idx="18005">
                  <c:v>0</c:v>
                </c:pt>
                <c:pt idx="18006">
                  <c:v>0</c:v>
                </c:pt>
                <c:pt idx="18007">
                  <c:v>0</c:v>
                </c:pt>
                <c:pt idx="18008">
                  <c:v>0</c:v>
                </c:pt>
                <c:pt idx="18009">
                  <c:v>0</c:v>
                </c:pt>
                <c:pt idx="18010">
                  <c:v>0</c:v>
                </c:pt>
                <c:pt idx="18011">
                  <c:v>0</c:v>
                </c:pt>
                <c:pt idx="18012">
                  <c:v>0</c:v>
                </c:pt>
                <c:pt idx="18013">
                  <c:v>0</c:v>
                </c:pt>
                <c:pt idx="18014">
                  <c:v>0</c:v>
                </c:pt>
                <c:pt idx="18015">
                  <c:v>0</c:v>
                </c:pt>
                <c:pt idx="18016">
                  <c:v>0</c:v>
                </c:pt>
                <c:pt idx="18017">
                  <c:v>0</c:v>
                </c:pt>
                <c:pt idx="18018">
                  <c:v>0</c:v>
                </c:pt>
                <c:pt idx="18019">
                  <c:v>0</c:v>
                </c:pt>
                <c:pt idx="18020">
                  <c:v>0</c:v>
                </c:pt>
                <c:pt idx="18021">
                  <c:v>0</c:v>
                </c:pt>
                <c:pt idx="18022">
                  <c:v>0</c:v>
                </c:pt>
                <c:pt idx="18023">
                  <c:v>0</c:v>
                </c:pt>
                <c:pt idx="18024">
                  <c:v>0</c:v>
                </c:pt>
                <c:pt idx="18025">
                  <c:v>0</c:v>
                </c:pt>
                <c:pt idx="18026">
                  <c:v>0</c:v>
                </c:pt>
                <c:pt idx="18027">
                  <c:v>0</c:v>
                </c:pt>
                <c:pt idx="18028">
                  <c:v>0</c:v>
                </c:pt>
                <c:pt idx="18029">
                  <c:v>0</c:v>
                </c:pt>
                <c:pt idx="18030">
                  <c:v>0</c:v>
                </c:pt>
                <c:pt idx="18031">
                  <c:v>0</c:v>
                </c:pt>
                <c:pt idx="18032">
                  <c:v>0</c:v>
                </c:pt>
                <c:pt idx="18033">
                  <c:v>0</c:v>
                </c:pt>
                <c:pt idx="18034">
                  <c:v>0</c:v>
                </c:pt>
                <c:pt idx="18035">
                  <c:v>0</c:v>
                </c:pt>
                <c:pt idx="18036">
                  <c:v>0</c:v>
                </c:pt>
                <c:pt idx="18037">
                  <c:v>0</c:v>
                </c:pt>
                <c:pt idx="18038">
                  <c:v>0</c:v>
                </c:pt>
                <c:pt idx="18039">
                  <c:v>0</c:v>
                </c:pt>
                <c:pt idx="18040">
                  <c:v>0</c:v>
                </c:pt>
                <c:pt idx="18041">
                  <c:v>0</c:v>
                </c:pt>
                <c:pt idx="18042">
                  <c:v>0</c:v>
                </c:pt>
                <c:pt idx="18043">
                  <c:v>0</c:v>
                </c:pt>
                <c:pt idx="18044">
                  <c:v>0</c:v>
                </c:pt>
                <c:pt idx="18045">
                  <c:v>0</c:v>
                </c:pt>
                <c:pt idx="18046">
                  <c:v>0</c:v>
                </c:pt>
                <c:pt idx="18047">
                  <c:v>0</c:v>
                </c:pt>
                <c:pt idx="18048">
                  <c:v>0</c:v>
                </c:pt>
                <c:pt idx="18049">
                  <c:v>0</c:v>
                </c:pt>
                <c:pt idx="18050">
                  <c:v>0</c:v>
                </c:pt>
                <c:pt idx="18051">
                  <c:v>0</c:v>
                </c:pt>
                <c:pt idx="18052">
                  <c:v>0</c:v>
                </c:pt>
                <c:pt idx="18053">
                  <c:v>0</c:v>
                </c:pt>
                <c:pt idx="18054">
                  <c:v>0</c:v>
                </c:pt>
                <c:pt idx="18055">
                  <c:v>0</c:v>
                </c:pt>
                <c:pt idx="18056">
                  <c:v>0</c:v>
                </c:pt>
                <c:pt idx="18057">
                  <c:v>0</c:v>
                </c:pt>
                <c:pt idx="18058">
                  <c:v>0</c:v>
                </c:pt>
                <c:pt idx="18059">
                  <c:v>0</c:v>
                </c:pt>
                <c:pt idx="18060">
                  <c:v>0</c:v>
                </c:pt>
                <c:pt idx="18061">
                  <c:v>0</c:v>
                </c:pt>
                <c:pt idx="18062">
                  <c:v>0</c:v>
                </c:pt>
                <c:pt idx="18063">
                  <c:v>0</c:v>
                </c:pt>
                <c:pt idx="18064">
                  <c:v>0</c:v>
                </c:pt>
                <c:pt idx="18065">
                  <c:v>0</c:v>
                </c:pt>
                <c:pt idx="18066">
                  <c:v>0</c:v>
                </c:pt>
                <c:pt idx="18067">
                  <c:v>0</c:v>
                </c:pt>
                <c:pt idx="18068">
                  <c:v>0</c:v>
                </c:pt>
                <c:pt idx="18069">
                  <c:v>0</c:v>
                </c:pt>
                <c:pt idx="18070">
                  <c:v>0</c:v>
                </c:pt>
                <c:pt idx="18071">
                  <c:v>0</c:v>
                </c:pt>
                <c:pt idx="18072">
                  <c:v>0</c:v>
                </c:pt>
                <c:pt idx="18073">
                  <c:v>0</c:v>
                </c:pt>
                <c:pt idx="18074">
                  <c:v>0</c:v>
                </c:pt>
                <c:pt idx="18075">
                  <c:v>0</c:v>
                </c:pt>
                <c:pt idx="18076">
                  <c:v>0</c:v>
                </c:pt>
                <c:pt idx="18077">
                  <c:v>0</c:v>
                </c:pt>
                <c:pt idx="18078">
                  <c:v>0</c:v>
                </c:pt>
                <c:pt idx="18079">
                  <c:v>0</c:v>
                </c:pt>
                <c:pt idx="18080">
                  <c:v>0</c:v>
                </c:pt>
                <c:pt idx="18081">
                  <c:v>0</c:v>
                </c:pt>
                <c:pt idx="18082">
                  <c:v>0</c:v>
                </c:pt>
                <c:pt idx="18083">
                  <c:v>0</c:v>
                </c:pt>
                <c:pt idx="18084">
                  <c:v>0</c:v>
                </c:pt>
                <c:pt idx="18085">
                  <c:v>0</c:v>
                </c:pt>
                <c:pt idx="18086">
                  <c:v>0</c:v>
                </c:pt>
                <c:pt idx="18087">
                  <c:v>0</c:v>
                </c:pt>
                <c:pt idx="18088">
                  <c:v>0</c:v>
                </c:pt>
                <c:pt idx="18089">
                  <c:v>0</c:v>
                </c:pt>
                <c:pt idx="18090">
                  <c:v>0</c:v>
                </c:pt>
                <c:pt idx="18091">
                  <c:v>0</c:v>
                </c:pt>
                <c:pt idx="18092">
                  <c:v>0</c:v>
                </c:pt>
                <c:pt idx="18093">
                  <c:v>0</c:v>
                </c:pt>
                <c:pt idx="18094">
                  <c:v>0</c:v>
                </c:pt>
                <c:pt idx="18095">
                  <c:v>0</c:v>
                </c:pt>
                <c:pt idx="18096">
                  <c:v>0</c:v>
                </c:pt>
                <c:pt idx="18097">
                  <c:v>0</c:v>
                </c:pt>
                <c:pt idx="18098">
                  <c:v>0</c:v>
                </c:pt>
                <c:pt idx="18099">
                  <c:v>0</c:v>
                </c:pt>
                <c:pt idx="18100">
                  <c:v>0</c:v>
                </c:pt>
                <c:pt idx="18101">
                  <c:v>0</c:v>
                </c:pt>
                <c:pt idx="18102">
                  <c:v>0</c:v>
                </c:pt>
                <c:pt idx="18103">
                  <c:v>0</c:v>
                </c:pt>
                <c:pt idx="18104">
                  <c:v>0</c:v>
                </c:pt>
                <c:pt idx="18105">
                  <c:v>0</c:v>
                </c:pt>
                <c:pt idx="18106">
                  <c:v>0</c:v>
                </c:pt>
                <c:pt idx="18107">
                  <c:v>0</c:v>
                </c:pt>
                <c:pt idx="18108">
                  <c:v>0</c:v>
                </c:pt>
                <c:pt idx="18109">
                  <c:v>0</c:v>
                </c:pt>
                <c:pt idx="18110">
                  <c:v>0</c:v>
                </c:pt>
                <c:pt idx="18111">
                  <c:v>0</c:v>
                </c:pt>
                <c:pt idx="18112">
                  <c:v>0</c:v>
                </c:pt>
                <c:pt idx="18113">
                  <c:v>0</c:v>
                </c:pt>
                <c:pt idx="18114">
                  <c:v>0</c:v>
                </c:pt>
                <c:pt idx="18115">
                  <c:v>0</c:v>
                </c:pt>
                <c:pt idx="18116">
                  <c:v>0</c:v>
                </c:pt>
                <c:pt idx="18117">
                  <c:v>0</c:v>
                </c:pt>
                <c:pt idx="18118">
                  <c:v>0</c:v>
                </c:pt>
                <c:pt idx="18119">
                  <c:v>0</c:v>
                </c:pt>
                <c:pt idx="18120">
                  <c:v>0</c:v>
                </c:pt>
                <c:pt idx="18121">
                  <c:v>0</c:v>
                </c:pt>
                <c:pt idx="18122">
                  <c:v>0</c:v>
                </c:pt>
                <c:pt idx="18123">
                  <c:v>0</c:v>
                </c:pt>
                <c:pt idx="18124">
                  <c:v>0</c:v>
                </c:pt>
                <c:pt idx="18125">
                  <c:v>0</c:v>
                </c:pt>
                <c:pt idx="18126">
                  <c:v>0</c:v>
                </c:pt>
                <c:pt idx="18127">
                  <c:v>0</c:v>
                </c:pt>
                <c:pt idx="18128">
                  <c:v>0</c:v>
                </c:pt>
                <c:pt idx="18129">
                  <c:v>0</c:v>
                </c:pt>
                <c:pt idx="18130">
                  <c:v>0</c:v>
                </c:pt>
                <c:pt idx="18131">
                  <c:v>0</c:v>
                </c:pt>
                <c:pt idx="18132">
                  <c:v>0</c:v>
                </c:pt>
                <c:pt idx="18133">
                  <c:v>0</c:v>
                </c:pt>
                <c:pt idx="18134">
                  <c:v>0</c:v>
                </c:pt>
                <c:pt idx="18135">
                  <c:v>0</c:v>
                </c:pt>
                <c:pt idx="18136">
                  <c:v>0</c:v>
                </c:pt>
                <c:pt idx="18137">
                  <c:v>0</c:v>
                </c:pt>
                <c:pt idx="18138">
                  <c:v>0</c:v>
                </c:pt>
                <c:pt idx="18139">
                  <c:v>0</c:v>
                </c:pt>
                <c:pt idx="18140">
                  <c:v>0</c:v>
                </c:pt>
                <c:pt idx="18141">
                  <c:v>0</c:v>
                </c:pt>
                <c:pt idx="18142">
                  <c:v>0</c:v>
                </c:pt>
                <c:pt idx="18143">
                  <c:v>0</c:v>
                </c:pt>
                <c:pt idx="18144">
                  <c:v>0</c:v>
                </c:pt>
                <c:pt idx="18145">
                  <c:v>0</c:v>
                </c:pt>
                <c:pt idx="18146">
                  <c:v>0</c:v>
                </c:pt>
                <c:pt idx="18147">
                  <c:v>0</c:v>
                </c:pt>
                <c:pt idx="18148">
                  <c:v>0</c:v>
                </c:pt>
                <c:pt idx="18149">
                  <c:v>0</c:v>
                </c:pt>
                <c:pt idx="18150">
                  <c:v>0</c:v>
                </c:pt>
                <c:pt idx="18151">
                  <c:v>0</c:v>
                </c:pt>
                <c:pt idx="18152">
                  <c:v>0</c:v>
                </c:pt>
                <c:pt idx="18153">
                  <c:v>0</c:v>
                </c:pt>
                <c:pt idx="18154">
                  <c:v>0</c:v>
                </c:pt>
                <c:pt idx="18155">
                  <c:v>0</c:v>
                </c:pt>
                <c:pt idx="18156">
                  <c:v>0</c:v>
                </c:pt>
                <c:pt idx="18157">
                  <c:v>0</c:v>
                </c:pt>
                <c:pt idx="18158">
                  <c:v>0</c:v>
                </c:pt>
                <c:pt idx="18159">
                  <c:v>0</c:v>
                </c:pt>
                <c:pt idx="18160">
                  <c:v>0</c:v>
                </c:pt>
                <c:pt idx="18161">
                  <c:v>0</c:v>
                </c:pt>
                <c:pt idx="18162">
                  <c:v>0</c:v>
                </c:pt>
                <c:pt idx="18163">
                  <c:v>0</c:v>
                </c:pt>
                <c:pt idx="18164">
                  <c:v>0</c:v>
                </c:pt>
                <c:pt idx="18165">
                  <c:v>0</c:v>
                </c:pt>
                <c:pt idx="18166">
                  <c:v>0</c:v>
                </c:pt>
                <c:pt idx="18167">
                  <c:v>0</c:v>
                </c:pt>
                <c:pt idx="18168">
                  <c:v>0</c:v>
                </c:pt>
                <c:pt idx="18169">
                  <c:v>0</c:v>
                </c:pt>
                <c:pt idx="18170">
                  <c:v>0</c:v>
                </c:pt>
                <c:pt idx="18171">
                  <c:v>0</c:v>
                </c:pt>
                <c:pt idx="18172">
                  <c:v>0</c:v>
                </c:pt>
                <c:pt idx="18173">
                  <c:v>0</c:v>
                </c:pt>
                <c:pt idx="18174">
                  <c:v>0</c:v>
                </c:pt>
                <c:pt idx="18175">
                  <c:v>0</c:v>
                </c:pt>
                <c:pt idx="18176">
                  <c:v>0</c:v>
                </c:pt>
                <c:pt idx="18177">
                  <c:v>0</c:v>
                </c:pt>
                <c:pt idx="18178">
                  <c:v>0</c:v>
                </c:pt>
                <c:pt idx="18179">
                  <c:v>0</c:v>
                </c:pt>
                <c:pt idx="18180">
                  <c:v>0</c:v>
                </c:pt>
                <c:pt idx="18181">
                  <c:v>0</c:v>
                </c:pt>
                <c:pt idx="18182">
                  <c:v>0</c:v>
                </c:pt>
                <c:pt idx="18183">
                  <c:v>0</c:v>
                </c:pt>
                <c:pt idx="18184">
                  <c:v>0</c:v>
                </c:pt>
                <c:pt idx="18185">
                  <c:v>0</c:v>
                </c:pt>
                <c:pt idx="18186">
                  <c:v>0</c:v>
                </c:pt>
                <c:pt idx="18187">
                  <c:v>0</c:v>
                </c:pt>
                <c:pt idx="18188">
                  <c:v>0</c:v>
                </c:pt>
                <c:pt idx="18189">
                  <c:v>0</c:v>
                </c:pt>
                <c:pt idx="18190">
                  <c:v>0</c:v>
                </c:pt>
                <c:pt idx="18191">
                  <c:v>0</c:v>
                </c:pt>
                <c:pt idx="18192">
                  <c:v>0</c:v>
                </c:pt>
                <c:pt idx="18193">
                  <c:v>0</c:v>
                </c:pt>
                <c:pt idx="18194">
                  <c:v>0</c:v>
                </c:pt>
                <c:pt idx="18195">
                  <c:v>0</c:v>
                </c:pt>
                <c:pt idx="18196">
                  <c:v>0</c:v>
                </c:pt>
                <c:pt idx="18197">
                  <c:v>0</c:v>
                </c:pt>
                <c:pt idx="18198">
                  <c:v>0</c:v>
                </c:pt>
                <c:pt idx="18199">
                  <c:v>0</c:v>
                </c:pt>
                <c:pt idx="18200">
                  <c:v>0</c:v>
                </c:pt>
                <c:pt idx="18201">
                  <c:v>0</c:v>
                </c:pt>
                <c:pt idx="18202">
                  <c:v>0</c:v>
                </c:pt>
                <c:pt idx="18203">
                  <c:v>0</c:v>
                </c:pt>
                <c:pt idx="18204">
                  <c:v>0</c:v>
                </c:pt>
                <c:pt idx="18205">
                  <c:v>0</c:v>
                </c:pt>
                <c:pt idx="18206">
                  <c:v>0</c:v>
                </c:pt>
                <c:pt idx="18207">
                  <c:v>0</c:v>
                </c:pt>
                <c:pt idx="18208">
                  <c:v>0</c:v>
                </c:pt>
                <c:pt idx="18209">
                  <c:v>0</c:v>
                </c:pt>
                <c:pt idx="18210">
                  <c:v>0</c:v>
                </c:pt>
                <c:pt idx="18211">
                  <c:v>0</c:v>
                </c:pt>
                <c:pt idx="18212">
                  <c:v>0</c:v>
                </c:pt>
                <c:pt idx="18213">
                  <c:v>0</c:v>
                </c:pt>
                <c:pt idx="18214">
                  <c:v>0</c:v>
                </c:pt>
                <c:pt idx="18215">
                  <c:v>0</c:v>
                </c:pt>
                <c:pt idx="18216">
                  <c:v>0</c:v>
                </c:pt>
                <c:pt idx="18217">
                  <c:v>0</c:v>
                </c:pt>
                <c:pt idx="18218">
                  <c:v>0</c:v>
                </c:pt>
                <c:pt idx="18219">
                  <c:v>0</c:v>
                </c:pt>
                <c:pt idx="18220">
                  <c:v>0</c:v>
                </c:pt>
                <c:pt idx="18221">
                  <c:v>0</c:v>
                </c:pt>
                <c:pt idx="18222">
                  <c:v>0</c:v>
                </c:pt>
                <c:pt idx="18223">
                  <c:v>0</c:v>
                </c:pt>
                <c:pt idx="18224">
                  <c:v>0</c:v>
                </c:pt>
                <c:pt idx="18225">
                  <c:v>0</c:v>
                </c:pt>
                <c:pt idx="18226">
                  <c:v>0</c:v>
                </c:pt>
                <c:pt idx="18227">
                  <c:v>0</c:v>
                </c:pt>
                <c:pt idx="18228">
                  <c:v>0</c:v>
                </c:pt>
                <c:pt idx="18229">
                  <c:v>0</c:v>
                </c:pt>
                <c:pt idx="18230">
                  <c:v>0</c:v>
                </c:pt>
                <c:pt idx="18231">
                  <c:v>0</c:v>
                </c:pt>
                <c:pt idx="18232">
                  <c:v>0</c:v>
                </c:pt>
                <c:pt idx="18233">
                  <c:v>0</c:v>
                </c:pt>
                <c:pt idx="18234">
                  <c:v>0</c:v>
                </c:pt>
                <c:pt idx="18235">
                  <c:v>0</c:v>
                </c:pt>
                <c:pt idx="18236">
                  <c:v>0</c:v>
                </c:pt>
                <c:pt idx="18237">
                  <c:v>0</c:v>
                </c:pt>
                <c:pt idx="18238">
                  <c:v>0</c:v>
                </c:pt>
                <c:pt idx="18239">
                  <c:v>0</c:v>
                </c:pt>
                <c:pt idx="18240">
                  <c:v>0</c:v>
                </c:pt>
                <c:pt idx="18241">
                  <c:v>0</c:v>
                </c:pt>
                <c:pt idx="18242">
                  <c:v>0</c:v>
                </c:pt>
                <c:pt idx="18243">
                  <c:v>0</c:v>
                </c:pt>
                <c:pt idx="18244">
                  <c:v>0</c:v>
                </c:pt>
                <c:pt idx="18245">
                  <c:v>0</c:v>
                </c:pt>
                <c:pt idx="18246">
                  <c:v>0</c:v>
                </c:pt>
                <c:pt idx="18247">
                  <c:v>0</c:v>
                </c:pt>
                <c:pt idx="18248">
                  <c:v>0</c:v>
                </c:pt>
                <c:pt idx="18249">
                  <c:v>0</c:v>
                </c:pt>
                <c:pt idx="18250">
                  <c:v>0</c:v>
                </c:pt>
                <c:pt idx="18251">
                  <c:v>0</c:v>
                </c:pt>
                <c:pt idx="18252">
                  <c:v>0</c:v>
                </c:pt>
                <c:pt idx="18253">
                  <c:v>0</c:v>
                </c:pt>
                <c:pt idx="18254">
                  <c:v>0</c:v>
                </c:pt>
                <c:pt idx="18255">
                  <c:v>0</c:v>
                </c:pt>
                <c:pt idx="18256">
                  <c:v>0</c:v>
                </c:pt>
                <c:pt idx="18257">
                  <c:v>0</c:v>
                </c:pt>
                <c:pt idx="18258">
                  <c:v>0</c:v>
                </c:pt>
                <c:pt idx="18259">
                  <c:v>0</c:v>
                </c:pt>
                <c:pt idx="18260">
                  <c:v>0</c:v>
                </c:pt>
                <c:pt idx="18261">
                  <c:v>0</c:v>
                </c:pt>
                <c:pt idx="18262">
                  <c:v>0</c:v>
                </c:pt>
                <c:pt idx="18263">
                  <c:v>0</c:v>
                </c:pt>
                <c:pt idx="18264">
                  <c:v>0</c:v>
                </c:pt>
                <c:pt idx="18265">
                  <c:v>0</c:v>
                </c:pt>
                <c:pt idx="18266">
                  <c:v>0</c:v>
                </c:pt>
                <c:pt idx="18267">
                  <c:v>0</c:v>
                </c:pt>
                <c:pt idx="18268">
                  <c:v>0</c:v>
                </c:pt>
                <c:pt idx="18269">
                  <c:v>0</c:v>
                </c:pt>
                <c:pt idx="18270">
                  <c:v>0</c:v>
                </c:pt>
                <c:pt idx="18271">
                  <c:v>0</c:v>
                </c:pt>
                <c:pt idx="18272">
                  <c:v>0</c:v>
                </c:pt>
                <c:pt idx="18273">
                  <c:v>0</c:v>
                </c:pt>
                <c:pt idx="18274">
                  <c:v>0</c:v>
                </c:pt>
                <c:pt idx="18275">
                  <c:v>0</c:v>
                </c:pt>
                <c:pt idx="18276">
                  <c:v>0</c:v>
                </c:pt>
                <c:pt idx="18277">
                  <c:v>0</c:v>
                </c:pt>
                <c:pt idx="18278">
                  <c:v>0</c:v>
                </c:pt>
                <c:pt idx="18279">
                  <c:v>0</c:v>
                </c:pt>
                <c:pt idx="18280">
                  <c:v>0</c:v>
                </c:pt>
                <c:pt idx="18281">
                  <c:v>0</c:v>
                </c:pt>
                <c:pt idx="18282">
                  <c:v>0</c:v>
                </c:pt>
                <c:pt idx="18283">
                  <c:v>0</c:v>
                </c:pt>
                <c:pt idx="18284">
                  <c:v>0</c:v>
                </c:pt>
                <c:pt idx="18285">
                  <c:v>0</c:v>
                </c:pt>
                <c:pt idx="18286">
                  <c:v>0</c:v>
                </c:pt>
                <c:pt idx="18287">
                  <c:v>0</c:v>
                </c:pt>
                <c:pt idx="18288">
                  <c:v>0</c:v>
                </c:pt>
                <c:pt idx="18289">
                  <c:v>0</c:v>
                </c:pt>
                <c:pt idx="18290">
                  <c:v>0</c:v>
                </c:pt>
                <c:pt idx="18291">
                  <c:v>0</c:v>
                </c:pt>
                <c:pt idx="18292">
                  <c:v>0</c:v>
                </c:pt>
                <c:pt idx="18293">
                  <c:v>0</c:v>
                </c:pt>
                <c:pt idx="18294">
                  <c:v>0</c:v>
                </c:pt>
                <c:pt idx="18295">
                  <c:v>0</c:v>
                </c:pt>
                <c:pt idx="18296">
                  <c:v>0</c:v>
                </c:pt>
                <c:pt idx="18297">
                  <c:v>0</c:v>
                </c:pt>
                <c:pt idx="18298">
                  <c:v>0</c:v>
                </c:pt>
                <c:pt idx="18299">
                  <c:v>0</c:v>
                </c:pt>
                <c:pt idx="18300">
                  <c:v>0</c:v>
                </c:pt>
                <c:pt idx="18301">
                  <c:v>0</c:v>
                </c:pt>
                <c:pt idx="18302">
                  <c:v>0</c:v>
                </c:pt>
                <c:pt idx="18303">
                  <c:v>0</c:v>
                </c:pt>
                <c:pt idx="18304">
                  <c:v>0</c:v>
                </c:pt>
                <c:pt idx="18305">
                  <c:v>0</c:v>
                </c:pt>
                <c:pt idx="18306">
                  <c:v>0</c:v>
                </c:pt>
                <c:pt idx="18307">
                  <c:v>0</c:v>
                </c:pt>
                <c:pt idx="18308">
                  <c:v>0</c:v>
                </c:pt>
                <c:pt idx="18309">
                  <c:v>0</c:v>
                </c:pt>
                <c:pt idx="18310">
                  <c:v>0</c:v>
                </c:pt>
                <c:pt idx="18311">
                  <c:v>0</c:v>
                </c:pt>
                <c:pt idx="18312">
                  <c:v>0</c:v>
                </c:pt>
                <c:pt idx="18313">
                  <c:v>0</c:v>
                </c:pt>
                <c:pt idx="18314">
                  <c:v>0</c:v>
                </c:pt>
                <c:pt idx="18315">
                  <c:v>0</c:v>
                </c:pt>
                <c:pt idx="18316">
                  <c:v>0</c:v>
                </c:pt>
                <c:pt idx="18317">
                  <c:v>0</c:v>
                </c:pt>
                <c:pt idx="18318">
                  <c:v>0</c:v>
                </c:pt>
                <c:pt idx="18319">
                  <c:v>0</c:v>
                </c:pt>
                <c:pt idx="18320">
                  <c:v>0</c:v>
                </c:pt>
                <c:pt idx="18321">
                  <c:v>0</c:v>
                </c:pt>
                <c:pt idx="18322">
                  <c:v>0</c:v>
                </c:pt>
                <c:pt idx="18323">
                  <c:v>0</c:v>
                </c:pt>
                <c:pt idx="18324">
                  <c:v>0</c:v>
                </c:pt>
                <c:pt idx="18325">
                  <c:v>0</c:v>
                </c:pt>
                <c:pt idx="18326">
                  <c:v>0</c:v>
                </c:pt>
                <c:pt idx="18327">
                  <c:v>0</c:v>
                </c:pt>
                <c:pt idx="18328">
                  <c:v>0</c:v>
                </c:pt>
                <c:pt idx="18329">
                  <c:v>0</c:v>
                </c:pt>
                <c:pt idx="18330">
                  <c:v>0</c:v>
                </c:pt>
                <c:pt idx="18331">
                  <c:v>0</c:v>
                </c:pt>
                <c:pt idx="18332">
                  <c:v>0</c:v>
                </c:pt>
                <c:pt idx="18333">
                  <c:v>0</c:v>
                </c:pt>
                <c:pt idx="18334">
                  <c:v>0</c:v>
                </c:pt>
                <c:pt idx="18335">
                  <c:v>0</c:v>
                </c:pt>
                <c:pt idx="18336">
                  <c:v>0</c:v>
                </c:pt>
                <c:pt idx="18337">
                  <c:v>0</c:v>
                </c:pt>
                <c:pt idx="18338">
                  <c:v>0</c:v>
                </c:pt>
                <c:pt idx="18339">
                  <c:v>0</c:v>
                </c:pt>
                <c:pt idx="18340">
                  <c:v>0</c:v>
                </c:pt>
                <c:pt idx="18341">
                  <c:v>0</c:v>
                </c:pt>
                <c:pt idx="18342">
                  <c:v>0</c:v>
                </c:pt>
                <c:pt idx="18343">
                  <c:v>0</c:v>
                </c:pt>
                <c:pt idx="18344">
                  <c:v>0</c:v>
                </c:pt>
                <c:pt idx="18345">
                  <c:v>0</c:v>
                </c:pt>
                <c:pt idx="18346">
                  <c:v>0</c:v>
                </c:pt>
                <c:pt idx="18347">
                  <c:v>0</c:v>
                </c:pt>
                <c:pt idx="18348">
                  <c:v>0</c:v>
                </c:pt>
                <c:pt idx="18349">
                  <c:v>0</c:v>
                </c:pt>
                <c:pt idx="18350">
                  <c:v>0</c:v>
                </c:pt>
                <c:pt idx="18351">
                  <c:v>0</c:v>
                </c:pt>
                <c:pt idx="18352">
                  <c:v>0</c:v>
                </c:pt>
                <c:pt idx="18353">
                  <c:v>0</c:v>
                </c:pt>
                <c:pt idx="18354">
                  <c:v>0</c:v>
                </c:pt>
                <c:pt idx="18355">
                  <c:v>0</c:v>
                </c:pt>
                <c:pt idx="18356">
                  <c:v>0</c:v>
                </c:pt>
                <c:pt idx="18357">
                  <c:v>0</c:v>
                </c:pt>
                <c:pt idx="18358">
                  <c:v>0</c:v>
                </c:pt>
                <c:pt idx="18359">
                  <c:v>0</c:v>
                </c:pt>
                <c:pt idx="18360">
                  <c:v>0</c:v>
                </c:pt>
                <c:pt idx="18361">
                  <c:v>0</c:v>
                </c:pt>
                <c:pt idx="18362">
                  <c:v>0</c:v>
                </c:pt>
                <c:pt idx="18363">
                  <c:v>0</c:v>
                </c:pt>
                <c:pt idx="18364">
                  <c:v>0</c:v>
                </c:pt>
                <c:pt idx="18365">
                  <c:v>0</c:v>
                </c:pt>
                <c:pt idx="18366">
                  <c:v>0</c:v>
                </c:pt>
                <c:pt idx="18367">
                  <c:v>0</c:v>
                </c:pt>
                <c:pt idx="18368">
                  <c:v>0</c:v>
                </c:pt>
                <c:pt idx="18369">
                  <c:v>0</c:v>
                </c:pt>
                <c:pt idx="18370">
                  <c:v>0</c:v>
                </c:pt>
                <c:pt idx="18371">
                  <c:v>0</c:v>
                </c:pt>
                <c:pt idx="18372">
                  <c:v>0</c:v>
                </c:pt>
                <c:pt idx="18373">
                  <c:v>0</c:v>
                </c:pt>
                <c:pt idx="18374">
                  <c:v>0</c:v>
                </c:pt>
                <c:pt idx="18375">
                  <c:v>0</c:v>
                </c:pt>
                <c:pt idx="18376">
                  <c:v>0</c:v>
                </c:pt>
                <c:pt idx="18377">
                  <c:v>0</c:v>
                </c:pt>
                <c:pt idx="18378">
                  <c:v>0</c:v>
                </c:pt>
                <c:pt idx="18379">
                  <c:v>0</c:v>
                </c:pt>
                <c:pt idx="18380">
                  <c:v>0</c:v>
                </c:pt>
                <c:pt idx="18381">
                  <c:v>0</c:v>
                </c:pt>
                <c:pt idx="18382">
                  <c:v>0</c:v>
                </c:pt>
                <c:pt idx="18383">
                  <c:v>0</c:v>
                </c:pt>
                <c:pt idx="18384">
                  <c:v>0</c:v>
                </c:pt>
                <c:pt idx="18385">
                  <c:v>0</c:v>
                </c:pt>
                <c:pt idx="18386">
                  <c:v>0</c:v>
                </c:pt>
                <c:pt idx="18387">
                  <c:v>0</c:v>
                </c:pt>
                <c:pt idx="18388">
                  <c:v>0</c:v>
                </c:pt>
                <c:pt idx="18389">
                  <c:v>0</c:v>
                </c:pt>
                <c:pt idx="18390">
                  <c:v>0</c:v>
                </c:pt>
                <c:pt idx="18391">
                  <c:v>0</c:v>
                </c:pt>
                <c:pt idx="18392">
                  <c:v>0</c:v>
                </c:pt>
                <c:pt idx="18393">
                  <c:v>0</c:v>
                </c:pt>
                <c:pt idx="18394">
                  <c:v>0</c:v>
                </c:pt>
                <c:pt idx="18395">
                  <c:v>0</c:v>
                </c:pt>
                <c:pt idx="18396">
                  <c:v>0</c:v>
                </c:pt>
                <c:pt idx="18397">
                  <c:v>0</c:v>
                </c:pt>
                <c:pt idx="18398">
                  <c:v>0</c:v>
                </c:pt>
                <c:pt idx="18399">
                  <c:v>0</c:v>
                </c:pt>
                <c:pt idx="18400">
                  <c:v>0</c:v>
                </c:pt>
                <c:pt idx="18401">
                  <c:v>0</c:v>
                </c:pt>
                <c:pt idx="18402">
                  <c:v>0</c:v>
                </c:pt>
                <c:pt idx="18403">
                  <c:v>0</c:v>
                </c:pt>
                <c:pt idx="18404">
                  <c:v>0</c:v>
                </c:pt>
                <c:pt idx="18405">
                  <c:v>0</c:v>
                </c:pt>
                <c:pt idx="18406">
                  <c:v>0</c:v>
                </c:pt>
                <c:pt idx="18407">
                  <c:v>0</c:v>
                </c:pt>
                <c:pt idx="18408">
                  <c:v>0</c:v>
                </c:pt>
                <c:pt idx="18409">
                  <c:v>0</c:v>
                </c:pt>
                <c:pt idx="18410">
                  <c:v>0</c:v>
                </c:pt>
                <c:pt idx="18411">
                  <c:v>0</c:v>
                </c:pt>
                <c:pt idx="18412">
                  <c:v>0</c:v>
                </c:pt>
                <c:pt idx="18413">
                  <c:v>0</c:v>
                </c:pt>
                <c:pt idx="18414">
                  <c:v>0</c:v>
                </c:pt>
                <c:pt idx="18415">
                  <c:v>0</c:v>
                </c:pt>
                <c:pt idx="18416">
                  <c:v>0</c:v>
                </c:pt>
                <c:pt idx="18417">
                  <c:v>0</c:v>
                </c:pt>
                <c:pt idx="18418">
                  <c:v>0</c:v>
                </c:pt>
                <c:pt idx="18419">
                  <c:v>0</c:v>
                </c:pt>
                <c:pt idx="18420">
                  <c:v>0</c:v>
                </c:pt>
                <c:pt idx="18421">
                  <c:v>0</c:v>
                </c:pt>
                <c:pt idx="18422">
                  <c:v>0</c:v>
                </c:pt>
                <c:pt idx="18423">
                  <c:v>0</c:v>
                </c:pt>
                <c:pt idx="18424">
                  <c:v>0</c:v>
                </c:pt>
                <c:pt idx="18425">
                  <c:v>0</c:v>
                </c:pt>
                <c:pt idx="18426">
                  <c:v>0</c:v>
                </c:pt>
                <c:pt idx="18427">
                  <c:v>0</c:v>
                </c:pt>
                <c:pt idx="18428">
                  <c:v>0</c:v>
                </c:pt>
                <c:pt idx="18429">
                  <c:v>0</c:v>
                </c:pt>
                <c:pt idx="18430">
                  <c:v>0</c:v>
                </c:pt>
                <c:pt idx="18431">
                  <c:v>0</c:v>
                </c:pt>
                <c:pt idx="18432">
                  <c:v>0</c:v>
                </c:pt>
                <c:pt idx="18433">
                  <c:v>0</c:v>
                </c:pt>
                <c:pt idx="18434">
                  <c:v>0</c:v>
                </c:pt>
                <c:pt idx="18435">
                  <c:v>0</c:v>
                </c:pt>
                <c:pt idx="18436">
                  <c:v>0</c:v>
                </c:pt>
                <c:pt idx="18437">
                  <c:v>0</c:v>
                </c:pt>
                <c:pt idx="18438">
                  <c:v>0</c:v>
                </c:pt>
                <c:pt idx="18439">
                  <c:v>0</c:v>
                </c:pt>
                <c:pt idx="18440">
                  <c:v>0</c:v>
                </c:pt>
                <c:pt idx="18441">
                  <c:v>0</c:v>
                </c:pt>
                <c:pt idx="18442">
                  <c:v>0</c:v>
                </c:pt>
                <c:pt idx="18443">
                  <c:v>0</c:v>
                </c:pt>
                <c:pt idx="18444">
                  <c:v>0</c:v>
                </c:pt>
                <c:pt idx="18445">
                  <c:v>0</c:v>
                </c:pt>
                <c:pt idx="18446">
                  <c:v>0</c:v>
                </c:pt>
                <c:pt idx="18447">
                  <c:v>0</c:v>
                </c:pt>
                <c:pt idx="18448">
                  <c:v>0</c:v>
                </c:pt>
                <c:pt idx="18449">
                  <c:v>0</c:v>
                </c:pt>
                <c:pt idx="18450">
                  <c:v>0</c:v>
                </c:pt>
                <c:pt idx="18451">
                  <c:v>0</c:v>
                </c:pt>
                <c:pt idx="18452">
                  <c:v>0</c:v>
                </c:pt>
                <c:pt idx="18453">
                  <c:v>0</c:v>
                </c:pt>
                <c:pt idx="18454">
                  <c:v>0</c:v>
                </c:pt>
                <c:pt idx="18455">
                  <c:v>0</c:v>
                </c:pt>
                <c:pt idx="18456">
                  <c:v>0</c:v>
                </c:pt>
                <c:pt idx="18457">
                  <c:v>0</c:v>
                </c:pt>
                <c:pt idx="18458">
                  <c:v>0</c:v>
                </c:pt>
                <c:pt idx="18459">
                  <c:v>0</c:v>
                </c:pt>
                <c:pt idx="18460">
                  <c:v>0</c:v>
                </c:pt>
                <c:pt idx="18461">
                  <c:v>0</c:v>
                </c:pt>
                <c:pt idx="18462">
                  <c:v>0</c:v>
                </c:pt>
                <c:pt idx="18463">
                  <c:v>0</c:v>
                </c:pt>
                <c:pt idx="18464">
                  <c:v>0</c:v>
                </c:pt>
                <c:pt idx="18465">
                  <c:v>0</c:v>
                </c:pt>
                <c:pt idx="18466">
                  <c:v>0</c:v>
                </c:pt>
                <c:pt idx="18467">
                  <c:v>0</c:v>
                </c:pt>
                <c:pt idx="18468">
                  <c:v>0</c:v>
                </c:pt>
                <c:pt idx="18469">
                  <c:v>0</c:v>
                </c:pt>
                <c:pt idx="18470">
                  <c:v>0</c:v>
                </c:pt>
                <c:pt idx="18471">
                  <c:v>0</c:v>
                </c:pt>
                <c:pt idx="18472">
                  <c:v>0</c:v>
                </c:pt>
                <c:pt idx="18473">
                  <c:v>0</c:v>
                </c:pt>
                <c:pt idx="18474">
                  <c:v>0</c:v>
                </c:pt>
                <c:pt idx="18475">
                  <c:v>0</c:v>
                </c:pt>
                <c:pt idx="18476">
                  <c:v>0</c:v>
                </c:pt>
                <c:pt idx="18477">
                  <c:v>0</c:v>
                </c:pt>
                <c:pt idx="18478">
                  <c:v>0</c:v>
                </c:pt>
                <c:pt idx="18479">
                  <c:v>0</c:v>
                </c:pt>
                <c:pt idx="18480">
                  <c:v>0</c:v>
                </c:pt>
                <c:pt idx="18481">
                  <c:v>0</c:v>
                </c:pt>
                <c:pt idx="18482">
                  <c:v>0</c:v>
                </c:pt>
                <c:pt idx="18483">
                  <c:v>0</c:v>
                </c:pt>
                <c:pt idx="18484">
                  <c:v>0</c:v>
                </c:pt>
                <c:pt idx="18485">
                  <c:v>0</c:v>
                </c:pt>
                <c:pt idx="18486">
                  <c:v>0</c:v>
                </c:pt>
                <c:pt idx="18487">
                  <c:v>0</c:v>
                </c:pt>
                <c:pt idx="18488">
                  <c:v>0</c:v>
                </c:pt>
                <c:pt idx="18489">
                  <c:v>0</c:v>
                </c:pt>
                <c:pt idx="18490">
                  <c:v>0</c:v>
                </c:pt>
                <c:pt idx="18491">
                  <c:v>0</c:v>
                </c:pt>
                <c:pt idx="18492">
                  <c:v>0</c:v>
                </c:pt>
                <c:pt idx="18493">
                  <c:v>0</c:v>
                </c:pt>
                <c:pt idx="18494">
                  <c:v>0</c:v>
                </c:pt>
                <c:pt idx="18495">
                  <c:v>0</c:v>
                </c:pt>
                <c:pt idx="18496">
                  <c:v>0</c:v>
                </c:pt>
                <c:pt idx="18497">
                  <c:v>0</c:v>
                </c:pt>
                <c:pt idx="18498">
                  <c:v>0</c:v>
                </c:pt>
                <c:pt idx="18499">
                  <c:v>0</c:v>
                </c:pt>
                <c:pt idx="18500">
                  <c:v>0</c:v>
                </c:pt>
                <c:pt idx="18501">
                  <c:v>0</c:v>
                </c:pt>
                <c:pt idx="18502">
                  <c:v>0</c:v>
                </c:pt>
                <c:pt idx="18503">
                  <c:v>0</c:v>
                </c:pt>
                <c:pt idx="18504">
                  <c:v>0</c:v>
                </c:pt>
                <c:pt idx="18505">
                  <c:v>0</c:v>
                </c:pt>
                <c:pt idx="18506">
                  <c:v>0</c:v>
                </c:pt>
                <c:pt idx="18507">
                  <c:v>0</c:v>
                </c:pt>
                <c:pt idx="18508">
                  <c:v>0</c:v>
                </c:pt>
                <c:pt idx="18509">
                  <c:v>0</c:v>
                </c:pt>
                <c:pt idx="18510">
                  <c:v>0</c:v>
                </c:pt>
                <c:pt idx="18511">
                  <c:v>0</c:v>
                </c:pt>
                <c:pt idx="18512">
                  <c:v>0</c:v>
                </c:pt>
                <c:pt idx="18513">
                  <c:v>0</c:v>
                </c:pt>
                <c:pt idx="18514">
                  <c:v>0</c:v>
                </c:pt>
                <c:pt idx="18515">
                  <c:v>0</c:v>
                </c:pt>
                <c:pt idx="18516">
                  <c:v>0</c:v>
                </c:pt>
                <c:pt idx="18517">
                  <c:v>0</c:v>
                </c:pt>
                <c:pt idx="18518">
                  <c:v>0</c:v>
                </c:pt>
                <c:pt idx="18519">
                  <c:v>0</c:v>
                </c:pt>
                <c:pt idx="18520">
                  <c:v>0</c:v>
                </c:pt>
                <c:pt idx="18521">
                  <c:v>0</c:v>
                </c:pt>
                <c:pt idx="18522">
                  <c:v>0</c:v>
                </c:pt>
                <c:pt idx="18523">
                  <c:v>0</c:v>
                </c:pt>
                <c:pt idx="18524">
                  <c:v>0</c:v>
                </c:pt>
                <c:pt idx="18525">
                  <c:v>0</c:v>
                </c:pt>
                <c:pt idx="18526">
                  <c:v>0</c:v>
                </c:pt>
                <c:pt idx="18527">
                  <c:v>0</c:v>
                </c:pt>
                <c:pt idx="18528">
                  <c:v>0</c:v>
                </c:pt>
                <c:pt idx="18529">
                  <c:v>0</c:v>
                </c:pt>
                <c:pt idx="18530">
                  <c:v>0</c:v>
                </c:pt>
                <c:pt idx="18531">
                  <c:v>0</c:v>
                </c:pt>
                <c:pt idx="18532">
                  <c:v>0</c:v>
                </c:pt>
                <c:pt idx="18533">
                  <c:v>0</c:v>
                </c:pt>
                <c:pt idx="18534">
                  <c:v>0</c:v>
                </c:pt>
                <c:pt idx="18535">
                  <c:v>0</c:v>
                </c:pt>
                <c:pt idx="18536">
                  <c:v>0</c:v>
                </c:pt>
                <c:pt idx="18537">
                  <c:v>0</c:v>
                </c:pt>
                <c:pt idx="18538">
                  <c:v>0</c:v>
                </c:pt>
                <c:pt idx="18539">
                  <c:v>0</c:v>
                </c:pt>
                <c:pt idx="18540">
                  <c:v>0</c:v>
                </c:pt>
                <c:pt idx="18541">
                  <c:v>0</c:v>
                </c:pt>
                <c:pt idx="18542">
                  <c:v>0</c:v>
                </c:pt>
                <c:pt idx="18543">
                  <c:v>0</c:v>
                </c:pt>
                <c:pt idx="18544">
                  <c:v>0</c:v>
                </c:pt>
                <c:pt idx="18545">
                  <c:v>0</c:v>
                </c:pt>
                <c:pt idx="18546">
                  <c:v>0</c:v>
                </c:pt>
                <c:pt idx="18547">
                  <c:v>0</c:v>
                </c:pt>
                <c:pt idx="18548">
                  <c:v>0</c:v>
                </c:pt>
                <c:pt idx="18549">
                  <c:v>0</c:v>
                </c:pt>
                <c:pt idx="18550">
                  <c:v>0</c:v>
                </c:pt>
                <c:pt idx="18551">
                  <c:v>0</c:v>
                </c:pt>
                <c:pt idx="18552">
                  <c:v>0</c:v>
                </c:pt>
                <c:pt idx="18553">
                  <c:v>0</c:v>
                </c:pt>
                <c:pt idx="18554">
                  <c:v>0</c:v>
                </c:pt>
                <c:pt idx="18555">
                  <c:v>0</c:v>
                </c:pt>
                <c:pt idx="18556">
                  <c:v>0</c:v>
                </c:pt>
                <c:pt idx="18557">
                  <c:v>0</c:v>
                </c:pt>
                <c:pt idx="18558">
                  <c:v>0</c:v>
                </c:pt>
                <c:pt idx="18559">
                  <c:v>0</c:v>
                </c:pt>
                <c:pt idx="18560">
                  <c:v>0</c:v>
                </c:pt>
                <c:pt idx="18561">
                  <c:v>0</c:v>
                </c:pt>
                <c:pt idx="18562">
                  <c:v>0</c:v>
                </c:pt>
                <c:pt idx="18563">
                  <c:v>0</c:v>
                </c:pt>
                <c:pt idx="18564">
                  <c:v>0</c:v>
                </c:pt>
                <c:pt idx="18565">
                  <c:v>0</c:v>
                </c:pt>
                <c:pt idx="18566">
                  <c:v>0</c:v>
                </c:pt>
                <c:pt idx="18567">
                  <c:v>0</c:v>
                </c:pt>
                <c:pt idx="18568">
                  <c:v>0</c:v>
                </c:pt>
                <c:pt idx="18569">
                  <c:v>0</c:v>
                </c:pt>
                <c:pt idx="18570">
                  <c:v>0</c:v>
                </c:pt>
                <c:pt idx="18571">
                  <c:v>0</c:v>
                </c:pt>
                <c:pt idx="18572">
                  <c:v>0</c:v>
                </c:pt>
                <c:pt idx="18573">
                  <c:v>0</c:v>
                </c:pt>
                <c:pt idx="18574">
                  <c:v>0</c:v>
                </c:pt>
                <c:pt idx="18575">
                  <c:v>0</c:v>
                </c:pt>
                <c:pt idx="18576">
                  <c:v>0</c:v>
                </c:pt>
                <c:pt idx="18577">
                  <c:v>0</c:v>
                </c:pt>
                <c:pt idx="18578">
                  <c:v>0</c:v>
                </c:pt>
                <c:pt idx="18579">
                  <c:v>0</c:v>
                </c:pt>
                <c:pt idx="18580">
                  <c:v>0</c:v>
                </c:pt>
                <c:pt idx="18581">
                  <c:v>0</c:v>
                </c:pt>
                <c:pt idx="18582">
                  <c:v>0</c:v>
                </c:pt>
                <c:pt idx="18583">
                  <c:v>0</c:v>
                </c:pt>
                <c:pt idx="18584">
                  <c:v>0</c:v>
                </c:pt>
                <c:pt idx="18585">
                  <c:v>0</c:v>
                </c:pt>
                <c:pt idx="18586">
                  <c:v>0</c:v>
                </c:pt>
                <c:pt idx="18587">
                  <c:v>0</c:v>
                </c:pt>
                <c:pt idx="18588">
                  <c:v>0</c:v>
                </c:pt>
                <c:pt idx="18589">
                  <c:v>0</c:v>
                </c:pt>
                <c:pt idx="18590">
                  <c:v>0</c:v>
                </c:pt>
                <c:pt idx="18591">
                  <c:v>0</c:v>
                </c:pt>
                <c:pt idx="18592">
                  <c:v>0</c:v>
                </c:pt>
                <c:pt idx="18593">
                  <c:v>0</c:v>
                </c:pt>
                <c:pt idx="18594">
                  <c:v>0</c:v>
                </c:pt>
                <c:pt idx="18595">
                  <c:v>0</c:v>
                </c:pt>
                <c:pt idx="18596">
                  <c:v>0</c:v>
                </c:pt>
                <c:pt idx="18597">
                  <c:v>0</c:v>
                </c:pt>
                <c:pt idx="18598">
                  <c:v>0</c:v>
                </c:pt>
                <c:pt idx="18599">
                  <c:v>0</c:v>
                </c:pt>
                <c:pt idx="18600">
                  <c:v>0</c:v>
                </c:pt>
                <c:pt idx="18601">
                  <c:v>0</c:v>
                </c:pt>
                <c:pt idx="18602">
                  <c:v>0</c:v>
                </c:pt>
                <c:pt idx="18603">
                  <c:v>0</c:v>
                </c:pt>
                <c:pt idx="18604">
                  <c:v>0</c:v>
                </c:pt>
                <c:pt idx="18605">
                  <c:v>0</c:v>
                </c:pt>
                <c:pt idx="18606">
                  <c:v>0</c:v>
                </c:pt>
                <c:pt idx="18607">
                  <c:v>0</c:v>
                </c:pt>
                <c:pt idx="18608">
                  <c:v>0</c:v>
                </c:pt>
                <c:pt idx="18609">
                  <c:v>0</c:v>
                </c:pt>
                <c:pt idx="18610">
                  <c:v>0</c:v>
                </c:pt>
                <c:pt idx="18611">
                  <c:v>0</c:v>
                </c:pt>
                <c:pt idx="18612">
                  <c:v>0</c:v>
                </c:pt>
                <c:pt idx="18613">
                  <c:v>0</c:v>
                </c:pt>
                <c:pt idx="18614">
                  <c:v>0</c:v>
                </c:pt>
                <c:pt idx="18615">
                  <c:v>0</c:v>
                </c:pt>
                <c:pt idx="18616">
                  <c:v>0</c:v>
                </c:pt>
                <c:pt idx="18617">
                  <c:v>0</c:v>
                </c:pt>
                <c:pt idx="18618">
                  <c:v>0</c:v>
                </c:pt>
                <c:pt idx="18619">
                  <c:v>0</c:v>
                </c:pt>
                <c:pt idx="18620">
                  <c:v>0</c:v>
                </c:pt>
                <c:pt idx="18621">
                  <c:v>0</c:v>
                </c:pt>
                <c:pt idx="18622">
                  <c:v>0</c:v>
                </c:pt>
                <c:pt idx="18623">
                  <c:v>0</c:v>
                </c:pt>
                <c:pt idx="18624">
                  <c:v>0</c:v>
                </c:pt>
                <c:pt idx="18625">
                  <c:v>0</c:v>
                </c:pt>
                <c:pt idx="18626">
                  <c:v>0</c:v>
                </c:pt>
                <c:pt idx="18627">
                  <c:v>0</c:v>
                </c:pt>
                <c:pt idx="18628">
                  <c:v>0</c:v>
                </c:pt>
                <c:pt idx="18629">
                  <c:v>0</c:v>
                </c:pt>
                <c:pt idx="18630">
                  <c:v>0</c:v>
                </c:pt>
                <c:pt idx="18631">
                  <c:v>0</c:v>
                </c:pt>
                <c:pt idx="18632">
                  <c:v>0</c:v>
                </c:pt>
                <c:pt idx="18633">
                  <c:v>0</c:v>
                </c:pt>
                <c:pt idx="18634">
                  <c:v>0</c:v>
                </c:pt>
                <c:pt idx="18635">
                  <c:v>0</c:v>
                </c:pt>
                <c:pt idx="18636">
                  <c:v>0</c:v>
                </c:pt>
                <c:pt idx="18637">
                  <c:v>0</c:v>
                </c:pt>
                <c:pt idx="18638">
                  <c:v>0</c:v>
                </c:pt>
                <c:pt idx="18639">
                  <c:v>0</c:v>
                </c:pt>
                <c:pt idx="18640">
                  <c:v>0</c:v>
                </c:pt>
                <c:pt idx="18641">
                  <c:v>0</c:v>
                </c:pt>
                <c:pt idx="18642">
                  <c:v>0</c:v>
                </c:pt>
                <c:pt idx="18643">
                  <c:v>0</c:v>
                </c:pt>
                <c:pt idx="18644">
                  <c:v>0</c:v>
                </c:pt>
                <c:pt idx="18645">
                  <c:v>0</c:v>
                </c:pt>
                <c:pt idx="18646">
                  <c:v>0</c:v>
                </c:pt>
                <c:pt idx="18647">
                  <c:v>0</c:v>
                </c:pt>
                <c:pt idx="18648">
                  <c:v>0</c:v>
                </c:pt>
                <c:pt idx="18649">
                  <c:v>0</c:v>
                </c:pt>
                <c:pt idx="18650">
                  <c:v>0</c:v>
                </c:pt>
                <c:pt idx="18651">
                  <c:v>0</c:v>
                </c:pt>
                <c:pt idx="18652">
                  <c:v>0</c:v>
                </c:pt>
                <c:pt idx="18653">
                  <c:v>0</c:v>
                </c:pt>
                <c:pt idx="18654">
                  <c:v>0</c:v>
                </c:pt>
                <c:pt idx="18655">
                  <c:v>0</c:v>
                </c:pt>
                <c:pt idx="18656">
                  <c:v>0</c:v>
                </c:pt>
                <c:pt idx="18657">
                  <c:v>0</c:v>
                </c:pt>
                <c:pt idx="18658">
                  <c:v>0</c:v>
                </c:pt>
                <c:pt idx="18659">
                  <c:v>0</c:v>
                </c:pt>
                <c:pt idx="18660">
                  <c:v>0</c:v>
                </c:pt>
                <c:pt idx="18661">
                  <c:v>0</c:v>
                </c:pt>
                <c:pt idx="18662">
                  <c:v>0</c:v>
                </c:pt>
                <c:pt idx="18663">
                  <c:v>0</c:v>
                </c:pt>
                <c:pt idx="18664">
                  <c:v>0</c:v>
                </c:pt>
                <c:pt idx="18665">
                  <c:v>0</c:v>
                </c:pt>
                <c:pt idx="18666">
                  <c:v>0</c:v>
                </c:pt>
                <c:pt idx="18667">
                  <c:v>0</c:v>
                </c:pt>
                <c:pt idx="18668">
                  <c:v>0</c:v>
                </c:pt>
                <c:pt idx="18669">
                  <c:v>0</c:v>
                </c:pt>
                <c:pt idx="18670">
                  <c:v>0</c:v>
                </c:pt>
                <c:pt idx="18671">
                  <c:v>0</c:v>
                </c:pt>
                <c:pt idx="18672">
                  <c:v>0</c:v>
                </c:pt>
                <c:pt idx="18673">
                  <c:v>0</c:v>
                </c:pt>
                <c:pt idx="18674">
                  <c:v>0</c:v>
                </c:pt>
                <c:pt idx="18675">
                  <c:v>0</c:v>
                </c:pt>
                <c:pt idx="18676">
                  <c:v>0</c:v>
                </c:pt>
                <c:pt idx="18677">
                  <c:v>0</c:v>
                </c:pt>
                <c:pt idx="18678">
                  <c:v>0</c:v>
                </c:pt>
                <c:pt idx="18679">
                  <c:v>0</c:v>
                </c:pt>
                <c:pt idx="18680">
                  <c:v>0</c:v>
                </c:pt>
                <c:pt idx="18681">
                  <c:v>0</c:v>
                </c:pt>
                <c:pt idx="18682">
                  <c:v>0</c:v>
                </c:pt>
                <c:pt idx="18683">
                  <c:v>0</c:v>
                </c:pt>
                <c:pt idx="18684">
                  <c:v>0</c:v>
                </c:pt>
                <c:pt idx="18685">
                  <c:v>0</c:v>
                </c:pt>
                <c:pt idx="18686">
                  <c:v>0</c:v>
                </c:pt>
                <c:pt idx="18687">
                  <c:v>0</c:v>
                </c:pt>
                <c:pt idx="18688">
                  <c:v>0</c:v>
                </c:pt>
                <c:pt idx="18689">
                  <c:v>0</c:v>
                </c:pt>
                <c:pt idx="18690">
                  <c:v>0</c:v>
                </c:pt>
                <c:pt idx="18691">
                  <c:v>0</c:v>
                </c:pt>
                <c:pt idx="18692">
                  <c:v>0</c:v>
                </c:pt>
                <c:pt idx="18693">
                  <c:v>0</c:v>
                </c:pt>
                <c:pt idx="18694">
                  <c:v>0</c:v>
                </c:pt>
                <c:pt idx="18695">
                  <c:v>0</c:v>
                </c:pt>
                <c:pt idx="18696">
                  <c:v>0</c:v>
                </c:pt>
                <c:pt idx="18697">
                  <c:v>0</c:v>
                </c:pt>
                <c:pt idx="18698">
                  <c:v>0</c:v>
                </c:pt>
                <c:pt idx="18699">
                  <c:v>0</c:v>
                </c:pt>
                <c:pt idx="18700">
                  <c:v>0</c:v>
                </c:pt>
                <c:pt idx="18701">
                  <c:v>0</c:v>
                </c:pt>
                <c:pt idx="18702">
                  <c:v>0</c:v>
                </c:pt>
                <c:pt idx="18703">
                  <c:v>0</c:v>
                </c:pt>
                <c:pt idx="18704">
                  <c:v>0</c:v>
                </c:pt>
                <c:pt idx="18705">
                  <c:v>0</c:v>
                </c:pt>
                <c:pt idx="18706">
                  <c:v>0</c:v>
                </c:pt>
                <c:pt idx="18707">
                  <c:v>0</c:v>
                </c:pt>
                <c:pt idx="18708">
                  <c:v>2</c:v>
                </c:pt>
                <c:pt idx="18709">
                  <c:v>0</c:v>
                </c:pt>
                <c:pt idx="18710">
                  <c:v>0</c:v>
                </c:pt>
                <c:pt idx="18711">
                  <c:v>0</c:v>
                </c:pt>
                <c:pt idx="18712">
                  <c:v>0</c:v>
                </c:pt>
                <c:pt idx="18713">
                  <c:v>0</c:v>
                </c:pt>
                <c:pt idx="18714">
                  <c:v>0</c:v>
                </c:pt>
                <c:pt idx="18715">
                  <c:v>0</c:v>
                </c:pt>
                <c:pt idx="18716">
                  <c:v>0</c:v>
                </c:pt>
                <c:pt idx="18717">
                  <c:v>0</c:v>
                </c:pt>
                <c:pt idx="18718">
                  <c:v>0</c:v>
                </c:pt>
                <c:pt idx="18719">
                  <c:v>0</c:v>
                </c:pt>
                <c:pt idx="18720">
                  <c:v>0</c:v>
                </c:pt>
                <c:pt idx="18721">
                  <c:v>0</c:v>
                </c:pt>
                <c:pt idx="18722">
                  <c:v>0</c:v>
                </c:pt>
                <c:pt idx="18723">
                  <c:v>0</c:v>
                </c:pt>
                <c:pt idx="18724">
                  <c:v>0</c:v>
                </c:pt>
                <c:pt idx="18725">
                  <c:v>0</c:v>
                </c:pt>
                <c:pt idx="18726">
                  <c:v>0</c:v>
                </c:pt>
                <c:pt idx="18727">
                  <c:v>0</c:v>
                </c:pt>
                <c:pt idx="18728">
                  <c:v>0</c:v>
                </c:pt>
                <c:pt idx="18729">
                  <c:v>0</c:v>
                </c:pt>
                <c:pt idx="18730">
                  <c:v>0</c:v>
                </c:pt>
                <c:pt idx="18731">
                  <c:v>0</c:v>
                </c:pt>
                <c:pt idx="18732">
                  <c:v>0</c:v>
                </c:pt>
                <c:pt idx="18733">
                  <c:v>0</c:v>
                </c:pt>
                <c:pt idx="18734">
                  <c:v>0</c:v>
                </c:pt>
                <c:pt idx="18735">
                  <c:v>0</c:v>
                </c:pt>
                <c:pt idx="18736">
                  <c:v>0</c:v>
                </c:pt>
                <c:pt idx="18737">
                  <c:v>0</c:v>
                </c:pt>
                <c:pt idx="18738">
                  <c:v>0</c:v>
                </c:pt>
                <c:pt idx="18739">
                  <c:v>0</c:v>
                </c:pt>
                <c:pt idx="18740">
                  <c:v>0</c:v>
                </c:pt>
                <c:pt idx="18741">
                  <c:v>0</c:v>
                </c:pt>
                <c:pt idx="18742">
                  <c:v>0</c:v>
                </c:pt>
                <c:pt idx="18743">
                  <c:v>0</c:v>
                </c:pt>
                <c:pt idx="18744">
                  <c:v>0</c:v>
                </c:pt>
                <c:pt idx="18745">
                  <c:v>0</c:v>
                </c:pt>
                <c:pt idx="18746">
                  <c:v>0</c:v>
                </c:pt>
                <c:pt idx="18747">
                  <c:v>-1</c:v>
                </c:pt>
                <c:pt idx="18748">
                  <c:v>0</c:v>
                </c:pt>
                <c:pt idx="18749">
                  <c:v>0</c:v>
                </c:pt>
                <c:pt idx="18750">
                  <c:v>0</c:v>
                </c:pt>
                <c:pt idx="18751">
                  <c:v>0</c:v>
                </c:pt>
                <c:pt idx="18752">
                  <c:v>0</c:v>
                </c:pt>
                <c:pt idx="18753">
                  <c:v>0</c:v>
                </c:pt>
                <c:pt idx="18754">
                  <c:v>0</c:v>
                </c:pt>
                <c:pt idx="18755">
                  <c:v>0</c:v>
                </c:pt>
                <c:pt idx="18756">
                  <c:v>0</c:v>
                </c:pt>
                <c:pt idx="18757">
                  <c:v>0</c:v>
                </c:pt>
                <c:pt idx="18758">
                  <c:v>0</c:v>
                </c:pt>
                <c:pt idx="18759">
                  <c:v>0</c:v>
                </c:pt>
                <c:pt idx="18760">
                  <c:v>0</c:v>
                </c:pt>
                <c:pt idx="18761">
                  <c:v>0</c:v>
                </c:pt>
                <c:pt idx="18762">
                  <c:v>0</c:v>
                </c:pt>
                <c:pt idx="18763">
                  <c:v>0</c:v>
                </c:pt>
                <c:pt idx="18764">
                  <c:v>0</c:v>
                </c:pt>
                <c:pt idx="18765">
                  <c:v>0</c:v>
                </c:pt>
                <c:pt idx="18766">
                  <c:v>0</c:v>
                </c:pt>
                <c:pt idx="18767">
                  <c:v>0</c:v>
                </c:pt>
                <c:pt idx="18768">
                  <c:v>0</c:v>
                </c:pt>
                <c:pt idx="18769">
                  <c:v>0</c:v>
                </c:pt>
                <c:pt idx="18770">
                  <c:v>0</c:v>
                </c:pt>
                <c:pt idx="18771">
                  <c:v>0</c:v>
                </c:pt>
                <c:pt idx="18772">
                  <c:v>0</c:v>
                </c:pt>
                <c:pt idx="18773">
                  <c:v>0</c:v>
                </c:pt>
                <c:pt idx="18774">
                  <c:v>0</c:v>
                </c:pt>
                <c:pt idx="18775">
                  <c:v>0</c:v>
                </c:pt>
                <c:pt idx="18776">
                  <c:v>0</c:v>
                </c:pt>
                <c:pt idx="18777">
                  <c:v>0</c:v>
                </c:pt>
                <c:pt idx="18778">
                  <c:v>0</c:v>
                </c:pt>
                <c:pt idx="18779">
                  <c:v>0</c:v>
                </c:pt>
                <c:pt idx="18780">
                  <c:v>0</c:v>
                </c:pt>
                <c:pt idx="18781">
                  <c:v>0</c:v>
                </c:pt>
                <c:pt idx="18782">
                  <c:v>0</c:v>
                </c:pt>
                <c:pt idx="18783">
                  <c:v>0</c:v>
                </c:pt>
                <c:pt idx="18784">
                  <c:v>0</c:v>
                </c:pt>
                <c:pt idx="18785">
                  <c:v>0</c:v>
                </c:pt>
                <c:pt idx="18786">
                  <c:v>0</c:v>
                </c:pt>
                <c:pt idx="18787">
                  <c:v>0</c:v>
                </c:pt>
                <c:pt idx="18788">
                  <c:v>0</c:v>
                </c:pt>
                <c:pt idx="18789">
                  <c:v>0</c:v>
                </c:pt>
                <c:pt idx="18790">
                  <c:v>0</c:v>
                </c:pt>
                <c:pt idx="18791">
                  <c:v>0</c:v>
                </c:pt>
                <c:pt idx="18792">
                  <c:v>0</c:v>
                </c:pt>
                <c:pt idx="18793">
                  <c:v>0</c:v>
                </c:pt>
                <c:pt idx="18794">
                  <c:v>0</c:v>
                </c:pt>
                <c:pt idx="18795">
                  <c:v>0</c:v>
                </c:pt>
                <c:pt idx="18796">
                  <c:v>0</c:v>
                </c:pt>
                <c:pt idx="18797">
                  <c:v>0</c:v>
                </c:pt>
                <c:pt idx="18798">
                  <c:v>0</c:v>
                </c:pt>
                <c:pt idx="18799">
                  <c:v>0</c:v>
                </c:pt>
                <c:pt idx="18800">
                  <c:v>0</c:v>
                </c:pt>
                <c:pt idx="18801">
                  <c:v>0</c:v>
                </c:pt>
                <c:pt idx="18802">
                  <c:v>0</c:v>
                </c:pt>
                <c:pt idx="18803">
                  <c:v>0</c:v>
                </c:pt>
                <c:pt idx="18804">
                  <c:v>0</c:v>
                </c:pt>
                <c:pt idx="18805">
                  <c:v>0</c:v>
                </c:pt>
                <c:pt idx="18806">
                  <c:v>0</c:v>
                </c:pt>
                <c:pt idx="18807">
                  <c:v>0</c:v>
                </c:pt>
                <c:pt idx="18808">
                  <c:v>0</c:v>
                </c:pt>
                <c:pt idx="18809">
                  <c:v>0</c:v>
                </c:pt>
                <c:pt idx="18810">
                  <c:v>0</c:v>
                </c:pt>
                <c:pt idx="18811">
                  <c:v>0</c:v>
                </c:pt>
                <c:pt idx="18812">
                  <c:v>0</c:v>
                </c:pt>
                <c:pt idx="18813">
                  <c:v>0</c:v>
                </c:pt>
                <c:pt idx="18814">
                  <c:v>0</c:v>
                </c:pt>
                <c:pt idx="18815">
                  <c:v>0</c:v>
                </c:pt>
                <c:pt idx="18816">
                  <c:v>0</c:v>
                </c:pt>
                <c:pt idx="18817">
                  <c:v>0</c:v>
                </c:pt>
                <c:pt idx="18818">
                  <c:v>0</c:v>
                </c:pt>
                <c:pt idx="18819">
                  <c:v>0</c:v>
                </c:pt>
                <c:pt idx="18820">
                  <c:v>0</c:v>
                </c:pt>
                <c:pt idx="18821">
                  <c:v>0</c:v>
                </c:pt>
                <c:pt idx="18822">
                  <c:v>0</c:v>
                </c:pt>
                <c:pt idx="18823">
                  <c:v>0</c:v>
                </c:pt>
                <c:pt idx="18824">
                  <c:v>0</c:v>
                </c:pt>
                <c:pt idx="18825">
                  <c:v>0</c:v>
                </c:pt>
                <c:pt idx="18826">
                  <c:v>0</c:v>
                </c:pt>
                <c:pt idx="18827">
                  <c:v>0</c:v>
                </c:pt>
                <c:pt idx="18828">
                  <c:v>0</c:v>
                </c:pt>
                <c:pt idx="18829">
                  <c:v>0</c:v>
                </c:pt>
                <c:pt idx="18830">
                  <c:v>0</c:v>
                </c:pt>
                <c:pt idx="18831">
                  <c:v>0</c:v>
                </c:pt>
                <c:pt idx="18832">
                  <c:v>0</c:v>
                </c:pt>
                <c:pt idx="18833">
                  <c:v>0</c:v>
                </c:pt>
                <c:pt idx="18834">
                  <c:v>0</c:v>
                </c:pt>
                <c:pt idx="18835">
                  <c:v>0</c:v>
                </c:pt>
                <c:pt idx="18836">
                  <c:v>0</c:v>
                </c:pt>
                <c:pt idx="18837">
                  <c:v>0</c:v>
                </c:pt>
                <c:pt idx="18838">
                  <c:v>0</c:v>
                </c:pt>
                <c:pt idx="18839">
                  <c:v>0</c:v>
                </c:pt>
                <c:pt idx="18840">
                  <c:v>0</c:v>
                </c:pt>
                <c:pt idx="18841">
                  <c:v>0</c:v>
                </c:pt>
                <c:pt idx="18842">
                  <c:v>0</c:v>
                </c:pt>
                <c:pt idx="18843">
                  <c:v>0</c:v>
                </c:pt>
                <c:pt idx="18844">
                  <c:v>0</c:v>
                </c:pt>
                <c:pt idx="18845">
                  <c:v>0</c:v>
                </c:pt>
                <c:pt idx="18846">
                  <c:v>0</c:v>
                </c:pt>
                <c:pt idx="18847">
                  <c:v>0</c:v>
                </c:pt>
                <c:pt idx="18848">
                  <c:v>0</c:v>
                </c:pt>
                <c:pt idx="18849">
                  <c:v>0</c:v>
                </c:pt>
                <c:pt idx="18850">
                  <c:v>0</c:v>
                </c:pt>
                <c:pt idx="18851">
                  <c:v>0</c:v>
                </c:pt>
                <c:pt idx="18852">
                  <c:v>0</c:v>
                </c:pt>
                <c:pt idx="18853">
                  <c:v>0</c:v>
                </c:pt>
                <c:pt idx="18854">
                  <c:v>0</c:v>
                </c:pt>
                <c:pt idx="18855">
                  <c:v>0</c:v>
                </c:pt>
                <c:pt idx="18856">
                  <c:v>0</c:v>
                </c:pt>
                <c:pt idx="18857">
                  <c:v>0</c:v>
                </c:pt>
                <c:pt idx="18858">
                  <c:v>0</c:v>
                </c:pt>
                <c:pt idx="18859">
                  <c:v>0</c:v>
                </c:pt>
                <c:pt idx="18860">
                  <c:v>0</c:v>
                </c:pt>
                <c:pt idx="18861">
                  <c:v>0</c:v>
                </c:pt>
                <c:pt idx="18862">
                  <c:v>0</c:v>
                </c:pt>
                <c:pt idx="18863">
                  <c:v>0</c:v>
                </c:pt>
                <c:pt idx="18864">
                  <c:v>0</c:v>
                </c:pt>
                <c:pt idx="18865">
                  <c:v>0</c:v>
                </c:pt>
                <c:pt idx="18866">
                  <c:v>0</c:v>
                </c:pt>
                <c:pt idx="18867">
                  <c:v>0</c:v>
                </c:pt>
                <c:pt idx="18868">
                  <c:v>0</c:v>
                </c:pt>
                <c:pt idx="18869">
                  <c:v>0</c:v>
                </c:pt>
                <c:pt idx="18870">
                  <c:v>0</c:v>
                </c:pt>
                <c:pt idx="18871">
                  <c:v>0</c:v>
                </c:pt>
                <c:pt idx="18872">
                  <c:v>0</c:v>
                </c:pt>
                <c:pt idx="18873">
                  <c:v>0</c:v>
                </c:pt>
                <c:pt idx="18874">
                  <c:v>0</c:v>
                </c:pt>
                <c:pt idx="18875">
                  <c:v>0</c:v>
                </c:pt>
                <c:pt idx="18876">
                  <c:v>0</c:v>
                </c:pt>
                <c:pt idx="18877">
                  <c:v>0</c:v>
                </c:pt>
                <c:pt idx="18878">
                  <c:v>0</c:v>
                </c:pt>
                <c:pt idx="18879">
                  <c:v>0</c:v>
                </c:pt>
                <c:pt idx="18880">
                  <c:v>0</c:v>
                </c:pt>
                <c:pt idx="18881">
                  <c:v>0</c:v>
                </c:pt>
                <c:pt idx="18882">
                  <c:v>0</c:v>
                </c:pt>
                <c:pt idx="18883">
                  <c:v>0</c:v>
                </c:pt>
                <c:pt idx="18884">
                  <c:v>0</c:v>
                </c:pt>
                <c:pt idx="18885">
                  <c:v>0</c:v>
                </c:pt>
                <c:pt idx="18886">
                  <c:v>0</c:v>
                </c:pt>
                <c:pt idx="18887">
                  <c:v>0</c:v>
                </c:pt>
                <c:pt idx="18888">
                  <c:v>0</c:v>
                </c:pt>
                <c:pt idx="18889">
                  <c:v>0</c:v>
                </c:pt>
                <c:pt idx="18890">
                  <c:v>0</c:v>
                </c:pt>
                <c:pt idx="18891">
                  <c:v>0</c:v>
                </c:pt>
                <c:pt idx="18892">
                  <c:v>0</c:v>
                </c:pt>
                <c:pt idx="18893">
                  <c:v>0</c:v>
                </c:pt>
                <c:pt idx="18894">
                  <c:v>0</c:v>
                </c:pt>
                <c:pt idx="18895">
                  <c:v>0</c:v>
                </c:pt>
                <c:pt idx="18896">
                  <c:v>0</c:v>
                </c:pt>
                <c:pt idx="18897">
                  <c:v>0</c:v>
                </c:pt>
                <c:pt idx="18898">
                  <c:v>0</c:v>
                </c:pt>
                <c:pt idx="18899">
                  <c:v>0</c:v>
                </c:pt>
                <c:pt idx="18900">
                  <c:v>0</c:v>
                </c:pt>
                <c:pt idx="18901">
                  <c:v>0</c:v>
                </c:pt>
                <c:pt idx="18902">
                  <c:v>0</c:v>
                </c:pt>
                <c:pt idx="18903">
                  <c:v>0</c:v>
                </c:pt>
                <c:pt idx="18904">
                  <c:v>0</c:v>
                </c:pt>
                <c:pt idx="18905">
                  <c:v>0</c:v>
                </c:pt>
                <c:pt idx="18906">
                  <c:v>0</c:v>
                </c:pt>
                <c:pt idx="18907">
                  <c:v>0</c:v>
                </c:pt>
                <c:pt idx="18908">
                  <c:v>0</c:v>
                </c:pt>
                <c:pt idx="18909">
                  <c:v>0</c:v>
                </c:pt>
                <c:pt idx="18910">
                  <c:v>0</c:v>
                </c:pt>
                <c:pt idx="18911">
                  <c:v>0</c:v>
                </c:pt>
                <c:pt idx="18912">
                  <c:v>0</c:v>
                </c:pt>
                <c:pt idx="18913">
                  <c:v>0</c:v>
                </c:pt>
                <c:pt idx="18914">
                  <c:v>0</c:v>
                </c:pt>
                <c:pt idx="18915">
                  <c:v>0</c:v>
                </c:pt>
                <c:pt idx="18916">
                  <c:v>0</c:v>
                </c:pt>
                <c:pt idx="18917">
                  <c:v>0</c:v>
                </c:pt>
                <c:pt idx="18918">
                  <c:v>0</c:v>
                </c:pt>
                <c:pt idx="18919">
                  <c:v>0</c:v>
                </c:pt>
                <c:pt idx="18920">
                  <c:v>0</c:v>
                </c:pt>
                <c:pt idx="18921">
                  <c:v>0</c:v>
                </c:pt>
                <c:pt idx="18922">
                  <c:v>0</c:v>
                </c:pt>
                <c:pt idx="18923">
                  <c:v>0</c:v>
                </c:pt>
                <c:pt idx="18924">
                  <c:v>0</c:v>
                </c:pt>
                <c:pt idx="18925">
                  <c:v>0</c:v>
                </c:pt>
                <c:pt idx="18926">
                  <c:v>0</c:v>
                </c:pt>
                <c:pt idx="18927">
                  <c:v>0</c:v>
                </c:pt>
                <c:pt idx="18928">
                  <c:v>0</c:v>
                </c:pt>
                <c:pt idx="18929">
                  <c:v>0</c:v>
                </c:pt>
                <c:pt idx="18930">
                  <c:v>0</c:v>
                </c:pt>
                <c:pt idx="18931">
                  <c:v>0</c:v>
                </c:pt>
                <c:pt idx="18932">
                  <c:v>0</c:v>
                </c:pt>
                <c:pt idx="18933">
                  <c:v>0</c:v>
                </c:pt>
                <c:pt idx="18934">
                  <c:v>0</c:v>
                </c:pt>
                <c:pt idx="18935">
                  <c:v>0</c:v>
                </c:pt>
                <c:pt idx="18936">
                  <c:v>0</c:v>
                </c:pt>
                <c:pt idx="18937">
                  <c:v>0</c:v>
                </c:pt>
                <c:pt idx="18938">
                  <c:v>0</c:v>
                </c:pt>
                <c:pt idx="18939">
                  <c:v>0</c:v>
                </c:pt>
                <c:pt idx="18940">
                  <c:v>0</c:v>
                </c:pt>
                <c:pt idx="18941">
                  <c:v>0</c:v>
                </c:pt>
                <c:pt idx="18942">
                  <c:v>0</c:v>
                </c:pt>
                <c:pt idx="18943">
                  <c:v>0</c:v>
                </c:pt>
                <c:pt idx="18944">
                  <c:v>0</c:v>
                </c:pt>
                <c:pt idx="18945">
                  <c:v>0</c:v>
                </c:pt>
                <c:pt idx="18946">
                  <c:v>0</c:v>
                </c:pt>
                <c:pt idx="18947">
                  <c:v>0</c:v>
                </c:pt>
                <c:pt idx="18948">
                  <c:v>0</c:v>
                </c:pt>
                <c:pt idx="18949">
                  <c:v>0</c:v>
                </c:pt>
                <c:pt idx="18950">
                  <c:v>0</c:v>
                </c:pt>
                <c:pt idx="18951">
                  <c:v>0</c:v>
                </c:pt>
                <c:pt idx="18952">
                  <c:v>0</c:v>
                </c:pt>
                <c:pt idx="18953">
                  <c:v>0</c:v>
                </c:pt>
                <c:pt idx="18954">
                  <c:v>0</c:v>
                </c:pt>
                <c:pt idx="18955">
                  <c:v>0</c:v>
                </c:pt>
                <c:pt idx="18956">
                  <c:v>0</c:v>
                </c:pt>
                <c:pt idx="18957">
                  <c:v>0</c:v>
                </c:pt>
                <c:pt idx="18958">
                  <c:v>0</c:v>
                </c:pt>
                <c:pt idx="18959">
                  <c:v>0</c:v>
                </c:pt>
                <c:pt idx="18960">
                  <c:v>0</c:v>
                </c:pt>
                <c:pt idx="18961">
                  <c:v>0</c:v>
                </c:pt>
                <c:pt idx="18962">
                  <c:v>0</c:v>
                </c:pt>
                <c:pt idx="18963">
                  <c:v>0</c:v>
                </c:pt>
                <c:pt idx="18964">
                  <c:v>0</c:v>
                </c:pt>
                <c:pt idx="18965">
                  <c:v>0</c:v>
                </c:pt>
                <c:pt idx="18966">
                  <c:v>0</c:v>
                </c:pt>
                <c:pt idx="18967">
                  <c:v>0</c:v>
                </c:pt>
                <c:pt idx="18968">
                  <c:v>0</c:v>
                </c:pt>
                <c:pt idx="18969">
                  <c:v>0</c:v>
                </c:pt>
                <c:pt idx="18970">
                  <c:v>0</c:v>
                </c:pt>
                <c:pt idx="18971">
                  <c:v>0</c:v>
                </c:pt>
                <c:pt idx="18972">
                  <c:v>0</c:v>
                </c:pt>
                <c:pt idx="18973">
                  <c:v>0</c:v>
                </c:pt>
                <c:pt idx="18974">
                  <c:v>0</c:v>
                </c:pt>
                <c:pt idx="18975">
                  <c:v>0</c:v>
                </c:pt>
                <c:pt idx="18976">
                  <c:v>0</c:v>
                </c:pt>
                <c:pt idx="18977">
                  <c:v>0</c:v>
                </c:pt>
                <c:pt idx="18978">
                  <c:v>0</c:v>
                </c:pt>
                <c:pt idx="18979">
                  <c:v>0</c:v>
                </c:pt>
                <c:pt idx="18980">
                  <c:v>0</c:v>
                </c:pt>
                <c:pt idx="18981">
                  <c:v>0</c:v>
                </c:pt>
                <c:pt idx="18982">
                  <c:v>0</c:v>
                </c:pt>
                <c:pt idx="18983">
                  <c:v>0</c:v>
                </c:pt>
                <c:pt idx="18984">
                  <c:v>0</c:v>
                </c:pt>
                <c:pt idx="18985">
                  <c:v>0</c:v>
                </c:pt>
                <c:pt idx="18986">
                  <c:v>0</c:v>
                </c:pt>
                <c:pt idx="18987">
                  <c:v>0</c:v>
                </c:pt>
                <c:pt idx="18988">
                  <c:v>0</c:v>
                </c:pt>
                <c:pt idx="18989">
                  <c:v>0</c:v>
                </c:pt>
                <c:pt idx="18990">
                  <c:v>0</c:v>
                </c:pt>
                <c:pt idx="18991">
                  <c:v>0</c:v>
                </c:pt>
                <c:pt idx="18992">
                  <c:v>0</c:v>
                </c:pt>
                <c:pt idx="18993">
                  <c:v>0</c:v>
                </c:pt>
                <c:pt idx="18994">
                  <c:v>0</c:v>
                </c:pt>
                <c:pt idx="18995">
                  <c:v>0</c:v>
                </c:pt>
                <c:pt idx="18996">
                  <c:v>0</c:v>
                </c:pt>
                <c:pt idx="18997">
                  <c:v>0</c:v>
                </c:pt>
                <c:pt idx="18998">
                  <c:v>0</c:v>
                </c:pt>
                <c:pt idx="18999">
                  <c:v>0</c:v>
                </c:pt>
                <c:pt idx="19000">
                  <c:v>0</c:v>
                </c:pt>
                <c:pt idx="19001">
                  <c:v>0</c:v>
                </c:pt>
                <c:pt idx="19002">
                  <c:v>0</c:v>
                </c:pt>
                <c:pt idx="19003">
                  <c:v>0</c:v>
                </c:pt>
                <c:pt idx="19004">
                  <c:v>0</c:v>
                </c:pt>
                <c:pt idx="19005">
                  <c:v>0</c:v>
                </c:pt>
                <c:pt idx="19006">
                  <c:v>0</c:v>
                </c:pt>
                <c:pt idx="19007">
                  <c:v>0</c:v>
                </c:pt>
                <c:pt idx="19008">
                  <c:v>0</c:v>
                </c:pt>
                <c:pt idx="19009">
                  <c:v>0</c:v>
                </c:pt>
                <c:pt idx="19010">
                  <c:v>0</c:v>
                </c:pt>
                <c:pt idx="19011">
                  <c:v>0</c:v>
                </c:pt>
                <c:pt idx="19012">
                  <c:v>0</c:v>
                </c:pt>
                <c:pt idx="19013">
                  <c:v>0</c:v>
                </c:pt>
                <c:pt idx="19014">
                  <c:v>0</c:v>
                </c:pt>
                <c:pt idx="19015">
                  <c:v>0</c:v>
                </c:pt>
                <c:pt idx="19016">
                  <c:v>0</c:v>
                </c:pt>
                <c:pt idx="19017">
                  <c:v>0</c:v>
                </c:pt>
                <c:pt idx="19018">
                  <c:v>0</c:v>
                </c:pt>
                <c:pt idx="19019">
                  <c:v>0</c:v>
                </c:pt>
                <c:pt idx="19020">
                  <c:v>0</c:v>
                </c:pt>
                <c:pt idx="19021">
                  <c:v>0</c:v>
                </c:pt>
                <c:pt idx="19022">
                  <c:v>0</c:v>
                </c:pt>
                <c:pt idx="19023">
                  <c:v>0</c:v>
                </c:pt>
                <c:pt idx="19024">
                  <c:v>0</c:v>
                </c:pt>
                <c:pt idx="19025">
                  <c:v>0</c:v>
                </c:pt>
                <c:pt idx="19026">
                  <c:v>0</c:v>
                </c:pt>
                <c:pt idx="19027">
                  <c:v>0</c:v>
                </c:pt>
                <c:pt idx="19028">
                  <c:v>0</c:v>
                </c:pt>
                <c:pt idx="19029">
                  <c:v>0</c:v>
                </c:pt>
                <c:pt idx="19030">
                  <c:v>0</c:v>
                </c:pt>
                <c:pt idx="19031">
                  <c:v>0</c:v>
                </c:pt>
                <c:pt idx="19032">
                  <c:v>0</c:v>
                </c:pt>
                <c:pt idx="19033">
                  <c:v>0</c:v>
                </c:pt>
                <c:pt idx="19034">
                  <c:v>0</c:v>
                </c:pt>
                <c:pt idx="19035">
                  <c:v>0</c:v>
                </c:pt>
                <c:pt idx="19036">
                  <c:v>0</c:v>
                </c:pt>
                <c:pt idx="19037">
                  <c:v>0</c:v>
                </c:pt>
                <c:pt idx="19038">
                  <c:v>0</c:v>
                </c:pt>
                <c:pt idx="19039">
                  <c:v>0</c:v>
                </c:pt>
                <c:pt idx="19040">
                  <c:v>0</c:v>
                </c:pt>
                <c:pt idx="19041">
                  <c:v>0</c:v>
                </c:pt>
                <c:pt idx="19042">
                  <c:v>0</c:v>
                </c:pt>
                <c:pt idx="19043">
                  <c:v>0</c:v>
                </c:pt>
                <c:pt idx="19044">
                  <c:v>0</c:v>
                </c:pt>
                <c:pt idx="19045">
                  <c:v>0</c:v>
                </c:pt>
                <c:pt idx="19046">
                  <c:v>0</c:v>
                </c:pt>
                <c:pt idx="19047">
                  <c:v>0</c:v>
                </c:pt>
                <c:pt idx="19048">
                  <c:v>0</c:v>
                </c:pt>
                <c:pt idx="19049">
                  <c:v>0</c:v>
                </c:pt>
                <c:pt idx="19050">
                  <c:v>0</c:v>
                </c:pt>
                <c:pt idx="19051">
                  <c:v>0</c:v>
                </c:pt>
                <c:pt idx="19052">
                  <c:v>0</c:v>
                </c:pt>
                <c:pt idx="19053">
                  <c:v>0</c:v>
                </c:pt>
                <c:pt idx="19054">
                  <c:v>0</c:v>
                </c:pt>
                <c:pt idx="19055">
                  <c:v>0</c:v>
                </c:pt>
                <c:pt idx="19056">
                  <c:v>0</c:v>
                </c:pt>
                <c:pt idx="19057">
                  <c:v>0</c:v>
                </c:pt>
                <c:pt idx="19058">
                  <c:v>0</c:v>
                </c:pt>
                <c:pt idx="19059">
                  <c:v>0</c:v>
                </c:pt>
                <c:pt idx="19060">
                  <c:v>0</c:v>
                </c:pt>
                <c:pt idx="19061">
                  <c:v>0</c:v>
                </c:pt>
                <c:pt idx="19062">
                  <c:v>0</c:v>
                </c:pt>
                <c:pt idx="19063">
                  <c:v>0</c:v>
                </c:pt>
                <c:pt idx="19064">
                  <c:v>0</c:v>
                </c:pt>
                <c:pt idx="19065">
                  <c:v>0</c:v>
                </c:pt>
                <c:pt idx="19066">
                  <c:v>0</c:v>
                </c:pt>
                <c:pt idx="19067">
                  <c:v>0</c:v>
                </c:pt>
                <c:pt idx="19068">
                  <c:v>0</c:v>
                </c:pt>
                <c:pt idx="19069">
                  <c:v>0</c:v>
                </c:pt>
                <c:pt idx="19070">
                  <c:v>0</c:v>
                </c:pt>
                <c:pt idx="19071">
                  <c:v>0</c:v>
                </c:pt>
                <c:pt idx="19072">
                  <c:v>0</c:v>
                </c:pt>
                <c:pt idx="19073">
                  <c:v>0</c:v>
                </c:pt>
                <c:pt idx="19074">
                  <c:v>0</c:v>
                </c:pt>
                <c:pt idx="19075">
                  <c:v>0</c:v>
                </c:pt>
                <c:pt idx="19076">
                  <c:v>0</c:v>
                </c:pt>
                <c:pt idx="19077">
                  <c:v>0</c:v>
                </c:pt>
                <c:pt idx="19078">
                  <c:v>0</c:v>
                </c:pt>
                <c:pt idx="19079">
                  <c:v>0</c:v>
                </c:pt>
                <c:pt idx="19080">
                  <c:v>0</c:v>
                </c:pt>
                <c:pt idx="19081">
                  <c:v>0</c:v>
                </c:pt>
                <c:pt idx="19082">
                  <c:v>0</c:v>
                </c:pt>
                <c:pt idx="19083">
                  <c:v>0</c:v>
                </c:pt>
                <c:pt idx="19084">
                  <c:v>0</c:v>
                </c:pt>
                <c:pt idx="19085">
                  <c:v>0</c:v>
                </c:pt>
                <c:pt idx="19086">
                  <c:v>0</c:v>
                </c:pt>
                <c:pt idx="19087">
                  <c:v>0</c:v>
                </c:pt>
                <c:pt idx="19088">
                  <c:v>0</c:v>
                </c:pt>
                <c:pt idx="19089">
                  <c:v>0</c:v>
                </c:pt>
                <c:pt idx="19090">
                  <c:v>0</c:v>
                </c:pt>
                <c:pt idx="19091">
                  <c:v>0</c:v>
                </c:pt>
                <c:pt idx="19092">
                  <c:v>0</c:v>
                </c:pt>
                <c:pt idx="19093">
                  <c:v>0</c:v>
                </c:pt>
                <c:pt idx="19094">
                  <c:v>0</c:v>
                </c:pt>
                <c:pt idx="19095">
                  <c:v>0</c:v>
                </c:pt>
                <c:pt idx="19096">
                  <c:v>0</c:v>
                </c:pt>
                <c:pt idx="19097">
                  <c:v>0</c:v>
                </c:pt>
                <c:pt idx="19098">
                  <c:v>0</c:v>
                </c:pt>
                <c:pt idx="19099">
                  <c:v>0</c:v>
                </c:pt>
                <c:pt idx="19100">
                  <c:v>0</c:v>
                </c:pt>
                <c:pt idx="19101">
                  <c:v>0</c:v>
                </c:pt>
                <c:pt idx="19102">
                  <c:v>0</c:v>
                </c:pt>
                <c:pt idx="19103">
                  <c:v>0</c:v>
                </c:pt>
                <c:pt idx="19104">
                  <c:v>0</c:v>
                </c:pt>
                <c:pt idx="19105">
                  <c:v>0</c:v>
                </c:pt>
                <c:pt idx="19106">
                  <c:v>0</c:v>
                </c:pt>
                <c:pt idx="19107">
                  <c:v>0</c:v>
                </c:pt>
                <c:pt idx="19108">
                  <c:v>0</c:v>
                </c:pt>
                <c:pt idx="19109">
                  <c:v>0</c:v>
                </c:pt>
                <c:pt idx="19110">
                  <c:v>0</c:v>
                </c:pt>
                <c:pt idx="19111">
                  <c:v>0</c:v>
                </c:pt>
                <c:pt idx="19112">
                  <c:v>0</c:v>
                </c:pt>
                <c:pt idx="19113">
                  <c:v>0</c:v>
                </c:pt>
                <c:pt idx="19114">
                  <c:v>0</c:v>
                </c:pt>
                <c:pt idx="19115">
                  <c:v>0</c:v>
                </c:pt>
                <c:pt idx="19116">
                  <c:v>0</c:v>
                </c:pt>
                <c:pt idx="19117">
                  <c:v>0</c:v>
                </c:pt>
                <c:pt idx="19118">
                  <c:v>0</c:v>
                </c:pt>
                <c:pt idx="19119">
                  <c:v>0</c:v>
                </c:pt>
                <c:pt idx="19120">
                  <c:v>0</c:v>
                </c:pt>
                <c:pt idx="19121">
                  <c:v>0</c:v>
                </c:pt>
                <c:pt idx="19122">
                  <c:v>0</c:v>
                </c:pt>
                <c:pt idx="19123">
                  <c:v>0</c:v>
                </c:pt>
                <c:pt idx="19124">
                  <c:v>0</c:v>
                </c:pt>
                <c:pt idx="19125">
                  <c:v>0</c:v>
                </c:pt>
                <c:pt idx="19126">
                  <c:v>0</c:v>
                </c:pt>
                <c:pt idx="19127">
                  <c:v>0</c:v>
                </c:pt>
                <c:pt idx="19128">
                  <c:v>0</c:v>
                </c:pt>
                <c:pt idx="19129">
                  <c:v>0</c:v>
                </c:pt>
                <c:pt idx="19130">
                  <c:v>0</c:v>
                </c:pt>
                <c:pt idx="19131">
                  <c:v>0</c:v>
                </c:pt>
                <c:pt idx="19132">
                  <c:v>0</c:v>
                </c:pt>
                <c:pt idx="19133">
                  <c:v>0</c:v>
                </c:pt>
                <c:pt idx="19134">
                  <c:v>0</c:v>
                </c:pt>
                <c:pt idx="19135">
                  <c:v>0</c:v>
                </c:pt>
                <c:pt idx="19136">
                  <c:v>0</c:v>
                </c:pt>
                <c:pt idx="19137">
                  <c:v>0</c:v>
                </c:pt>
                <c:pt idx="19138">
                  <c:v>0</c:v>
                </c:pt>
                <c:pt idx="19139">
                  <c:v>0</c:v>
                </c:pt>
                <c:pt idx="19140">
                  <c:v>0</c:v>
                </c:pt>
                <c:pt idx="19141">
                  <c:v>0</c:v>
                </c:pt>
                <c:pt idx="19142">
                  <c:v>0</c:v>
                </c:pt>
                <c:pt idx="19143">
                  <c:v>0</c:v>
                </c:pt>
                <c:pt idx="19144">
                  <c:v>0</c:v>
                </c:pt>
                <c:pt idx="19145">
                  <c:v>0</c:v>
                </c:pt>
                <c:pt idx="19146">
                  <c:v>0</c:v>
                </c:pt>
                <c:pt idx="19147">
                  <c:v>0</c:v>
                </c:pt>
                <c:pt idx="19148">
                  <c:v>0</c:v>
                </c:pt>
                <c:pt idx="19149">
                  <c:v>0</c:v>
                </c:pt>
                <c:pt idx="19150">
                  <c:v>0</c:v>
                </c:pt>
                <c:pt idx="19151">
                  <c:v>0</c:v>
                </c:pt>
                <c:pt idx="19152">
                  <c:v>0</c:v>
                </c:pt>
                <c:pt idx="19153">
                  <c:v>0</c:v>
                </c:pt>
                <c:pt idx="19154">
                  <c:v>0</c:v>
                </c:pt>
                <c:pt idx="19155">
                  <c:v>0</c:v>
                </c:pt>
                <c:pt idx="19156">
                  <c:v>0</c:v>
                </c:pt>
                <c:pt idx="19157">
                  <c:v>0</c:v>
                </c:pt>
                <c:pt idx="19158">
                  <c:v>0</c:v>
                </c:pt>
                <c:pt idx="19159">
                  <c:v>0</c:v>
                </c:pt>
                <c:pt idx="19160">
                  <c:v>0</c:v>
                </c:pt>
                <c:pt idx="19161">
                  <c:v>0</c:v>
                </c:pt>
                <c:pt idx="19162">
                  <c:v>0</c:v>
                </c:pt>
                <c:pt idx="19163">
                  <c:v>0</c:v>
                </c:pt>
                <c:pt idx="19164">
                  <c:v>0</c:v>
                </c:pt>
                <c:pt idx="19165">
                  <c:v>0</c:v>
                </c:pt>
                <c:pt idx="19166">
                  <c:v>0</c:v>
                </c:pt>
                <c:pt idx="19167">
                  <c:v>0</c:v>
                </c:pt>
                <c:pt idx="19168">
                  <c:v>0</c:v>
                </c:pt>
                <c:pt idx="19169">
                  <c:v>0</c:v>
                </c:pt>
                <c:pt idx="19170">
                  <c:v>0</c:v>
                </c:pt>
                <c:pt idx="19171">
                  <c:v>0</c:v>
                </c:pt>
                <c:pt idx="19172">
                  <c:v>0</c:v>
                </c:pt>
                <c:pt idx="19173">
                  <c:v>0</c:v>
                </c:pt>
                <c:pt idx="19174">
                  <c:v>0</c:v>
                </c:pt>
                <c:pt idx="19175">
                  <c:v>0</c:v>
                </c:pt>
                <c:pt idx="19176">
                  <c:v>0</c:v>
                </c:pt>
                <c:pt idx="19177">
                  <c:v>0</c:v>
                </c:pt>
                <c:pt idx="19178">
                  <c:v>0</c:v>
                </c:pt>
                <c:pt idx="19179">
                  <c:v>0</c:v>
                </c:pt>
                <c:pt idx="19180">
                  <c:v>0</c:v>
                </c:pt>
                <c:pt idx="19181">
                  <c:v>0</c:v>
                </c:pt>
                <c:pt idx="19182">
                  <c:v>0</c:v>
                </c:pt>
                <c:pt idx="19183">
                  <c:v>0</c:v>
                </c:pt>
                <c:pt idx="19184">
                  <c:v>0</c:v>
                </c:pt>
                <c:pt idx="19185">
                  <c:v>0</c:v>
                </c:pt>
                <c:pt idx="19186">
                  <c:v>0</c:v>
                </c:pt>
                <c:pt idx="19187">
                  <c:v>0</c:v>
                </c:pt>
                <c:pt idx="19188">
                  <c:v>0</c:v>
                </c:pt>
                <c:pt idx="19189">
                  <c:v>0</c:v>
                </c:pt>
                <c:pt idx="19190">
                  <c:v>0</c:v>
                </c:pt>
                <c:pt idx="19191">
                  <c:v>0</c:v>
                </c:pt>
                <c:pt idx="19192">
                  <c:v>0</c:v>
                </c:pt>
                <c:pt idx="19193">
                  <c:v>0</c:v>
                </c:pt>
                <c:pt idx="19194">
                  <c:v>0</c:v>
                </c:pt>
                <c:pt idx="19195">
                  <c:v>0</c:v>
                </c:pt>
                <c:pt idx="19196">
                  <c:v>0</c:v>
                </c:pt>
                <c:pt idx="19197">
                  <c:v>0</c:v>
                </c:pt>
                <c:pt idx="19198">
                  <c:v>0</c:v>
                </c:pt>
                <c:pt idx="19199">
                  <c:v>0</c:v>
                </c:pt>
                <c:pt idx="19200">
                  <c:v>0</c:v>
                </c:pt>
                <c:pt idx="19201">
                  <c:v>0</c:v>
                </c:pt>
                <c:pt idx="19202">
                  <c:v>0</c:v>
                </c:pt>
                <c:pt idx="19203">
                  <c:v>0</c:v>
                </c:pt>
                <c:pt idx="19204">
                  <c:v>0</c:v>
                </c:pt>
                <c:pt idx="19205">
                  <c:v>0</c:v>
                </c:pt>
                <c:pt idx="19206">
                  <c:v>0</c:v>
                </c:pt>
                <c:pt idx="19207">
                  <c:v>0</c:v>
                </c:pt>
                <c:pt idx="19208">
                  <c:v>0</c:v>
                </c:pt>
                <c:pt idx="19209">
                  <c:v>0</c:v>
                </c:pt>
                <c:pt idx="19210">
                  <c:v>0</c:v>
                </c:pt>
                <c:pt idx="19211">
                  <c:v>0</c:v>
                </c:pt>
                <c:pt idx="19212">
                  <c:v>0</c:v>
                </c:pt>
                <c:pt idx="19213">
                  <c:v>0</c:v>
                </c:pt>
                <c:pt idx="19214">
                  <c:v>0</c:v>
                </c:pt>
                <c:pt idx="19215">
                  <c:v>0</c:v>
                </c:pt>
                <c:pt idx="19216">
                  <c:v>0</c:v>
                </c:pt>
                <c:pt idx="19217">
                  <c:v>0</c:v>
                </c:pt>
                <c:pt idx="19218">
                  <c:v>0</c:v>
                </c:pt>
                <c:pt idx="19219">
                  <c:v>0</c:v>
                </c:pt>
                <c:pt idx="19220">
                  <c:v>0</c:v>
                </c:pt>
                <c:pt idx="19221">
                  <c:v>0</c:v>
                </c:pt>
                <c:pt idx="19222">
                  <c:v>0</c:v>
                </c:pt>
                <c:pt idx="19223">
                  <c:v>0</c:v>
                </c:pt>
                <c:pt idx="19224">
                  <c:v>0</c:v>
                </c:pt>
                <c:pt idx="19225">
                  <c:v>0</c:v>
                </c:pt>
                <c:pt idx="19226">
                  <c:v>0</c:v>
                </c:pt>
                <c:pt idx="19227">
                  <c:v>0</c:v>
                </c:pt>
                <c:pt idx="19228">
                  <c:v>0</c:v>
                </c:pt>
                <c:pt idx="19229">
                  <c:v>0</c:v>
                </c:pt>
                <c:pt idx="19230">
                  <c:v>0</c:v>
                </c:pt>
                <c:pt idx="19231">
                  <c:v>0</c:v>
                </c:pt>
                <c:pt idx="19232">
                  <c:v>0</c:v>
                </c:pt>
                <c:pt idx="19233">
                  <c:v>0</c:v>
                </c:pt>
                <c:pt idx="19234">
                  <c:v>0</c:v>
                </c:pt>
                <c:pt idx="19235">
                  <c:v>0</c:v>
                </c:pt>
                <c:pt idx="19236">
                  <c:v>0</c:v>
                </c:pt>
                <c:pt idx="19237">
                  <c:v>0</c:v>
                </c:pt>
                <c:pt idx="19238">
                  <c:v>0</c:v>
                </c:pt>
                <c:pt idx="19239">
                  <c:v>0</c:v>
                </c:pt>
                <c:pt idx="19240">
                  <c:v>0</c:v>
                </c:pt>
                <c:pt idx="19241">
                  <c:v>0</c:v>
                </c:pt>
                <c:pt idx="19242">
                  <c:v>0</c:v>
                </c:pt>
                <c:pt idx="19243">
                  <c:v>0</c:v>
                </c:pt>
                <c:pt idx="19244">
                  <c:v>0</c:v>
                </c:pt>
                <c:pt idx="19245">
                  <c:v>0</c:v>
                </c:pt>
                <c:pt idx="19246">
                  <c:v>0</c:v>
                </c:pt>
                <c:pt idx="19247">
                  <c:v>0</c:v>
                </c:pt>
                <c:pt idx="19248">
                  <c:v>0</c:v>
                </c:pt>
                <c:pt idx="19249">
                  <c:v>0</c:v>
                </c:pt>
                <c:pt idx="19250">
                  <c:v>0</c:v>
                </c:pt>
                <c:pt idx="19251">
                  <c:v>0</c:v>
                </c:pt>
                <c:pt idx="19252">
                  <c:v>0</c:v>
                </c:pt>
                <c:pt idx="19253">
                  <c:v>0</c:v>
                </c:pt>
                <c:pt idx="19254">
                  <c:v>0</c:v>
                </c:pt>
                <c:pt idx="19255">
                  <c:v>0</c:v>
                </c:pt>
                <c:pt idx="19256">
                  <c:v>0</c:v>
                </c:pt>
                <c:pt idx="19257">
                  <c:v>0</c:v>
                </c:pt>
                <c:pt idx="19258">
                  <c:v>0</c:v>
                </c:pt>
                <c:pt idx="19259">
                  <c:v>0</c:v>
                </c:pt>
                <c:pt idx="19260">
                  <c:v>0</c:v>
                </c:pt>
                <c:pt idx="19261">
                  <c:v>0</c:v>
                </c:pt>
                <c:pt idx="19262">
                  <c:v>0</c:v>
                </c:pt>
                <c:pt idx="19263">
                  <c:v>0</c:v>
                </c:pt>
                <c:pt idx="19264">
                  <c:v>0</c:v>
                </c:pt>
                <c:pt idx="19265">
                  <c:v>0</c:v>
                </c:pt>
                <c:pt idx="19266">
                  <c:v>0</c:v>
                </c:pt>
                <c:pt idx="19267">
                  <c:v>0</c:v>
                </c:pt>
                <c:pt idx="19268">
                  <c:v>0</c:v>
                </c:pt>
                <c:pt idx="19269">
                  <c:v>0</c:v>
                </c:pt>
                <c:pt idx="19270">
                  <c:v>0</c:v>
                </c:pt>
                <c:pt idx="19271">
                  <c:v>0</c:v>
                </c:pt>
                <c:pt idx="19272">
                  <c:v>0</c:v>
                </c:pt>
                <c:pt idx="19273">
                  <c:v>0</c:v>
                </c:pt>
                <c:pt idx="19274">
                  <c:v>0</c:v>
                </c:pt>
                <c:pt idx="19275">
                  <c:v>0</c:v>
                </c:pt>
                <c:pt idx="19276">
                  <c:v>0</c:v>
                </c:pt>
                <c:pt idx="19277">
                  <c:v>0</c:v>
                </c:pt>
                <c:pt idx="19278">
                  <c:v>0</c:v>
                </c:pt>
                <c:pt idx="19279">
                  <c:v>0</c:v>
                </c:pt>
                <c:pt idx="19280">
                  <c:v>0</c:v>
                </c:pt>
                <c:pt idx="19281">
                  <c:v>0</c:v>
                </c:pt>
                <c:pt idx="19282">
                  <c:v>0</c:v>
                </c:pt>
                <c:pt idx="19283">
                  <c:v>0</c:v>
                </c:pt>
                <c:pt idx="19284">
                  <c:v>0</c:v>
                </c:pt>
                <c:pt idx="19285">
                  <c:v>0</c:v>
                </c:pt>
                <c:pt idx="19286">
                  <c:v>0</c:v>
                </c:pt>
                <c:pt idx="19287">
                  <c:v>0</c:v>
                </c:pt>
                <c:pt idx="19288">
                  <c:v>0</c:v>
                </c:pt>
                <c:pt idx="19289">
                  <c:v>0</c:v>
                </c:pt>
                <c:pt idx="19290">
                  <c:v>0</c:v>
                </c:pt>
                <c:pt idx="19291">
                  <c:v>0</c:v>
                </c:pt>
                <c:pt idx="19292">
                  <c:v>0</c:v>
                </c:pt>
                <c:pt idx="19293">
                  <c:v>0</c:v>
                </c:pt>
                <c:pt idx="19294">
                  <c:v>0</c:v>
                </c:pt>
                <c:pt idx="19295">
                  <c:v>0</c:v>
                </c:pt>
                <c:pt idx="19296">
                  <c:v>0</c:v>
                </c:pt>
                <c:pt idx="19297">
                  <c:v>0</c:v>
                </c:pt>
                <c:pt idx="19298">
                  <c:v>0</c:v>
                </c:pt>
                <c:pt idx="19299">
                  <c:v>0</c:v>
                </c:pt>
                <c:pt idx="19300">
                  <c:v>0</c:v>
                </c:pt>
                <c:pt idx="19301">
                  <c:v>0</c:v>
                </c:pt>
                <c:pt idx="19302">
                  <c:v>0</c:v>
                </c:pt>
                <c:pt idx="19303">
                  <c:v>0</c:v>
                </c:pt>
                <c:pt idx="19304">
                  <c:v>0</c:v>
                </c:pt>
                <c:pt idx="19305">
                  <c:v>0</c:v>
                </c:pt>
                <c:pt idx="19306">
                  <c:v>0</c:v>
                </c:pt>
                <c:pt idx="19307">
                  <c:v>0</c:v>
                </c:pt>
                <c:pt idx="19308">
                  <c:v>0</c:v>
                </c:pt>
                <c:pt idx="19309">
                  <c:v>0</c:v>
                </c:pt>
                <c:pt idx="19310">
                  <c:v>0</c:v>
                </c:pt>
                <c:pt idx="19311">
                  <c:v>0</c:v>
                </c:pt>
                <c:pt idx="19312">
                  <c:v>0</c:v>
                </c:pt>
                <c:pt idx="19313">
                  <c:v>0</c:v>
                </c:pt>
                <c:pt idx="19314">
                  <c:v>0</c:v>
                </c:pt>
                <c:pt idx="19315">
                  <c:v>0</c:v>
                </c:pt>
                <c:pt idx="19316">
                  <c:v>0</c:v>
                </c:pt>
                <c:pt idx="19317">
                  <c:v>0</c:v>
                </c:pt>
                <c:pt idx="19318">
                  <c:v>0</c:v>
                </c:pt>
                <c:pt idx="19319">
                  <c:v>0</c:v>
                </c:pt>
                <c:pt idx="19320">
                  <c:v>0</c:v>
                </c:pt>
                <c:pt idx="19321">
                  <c:v>0</c:v>
                </c:pt>
                <c:pt idx="19322">
                  <c:v>0</c:v>
                </c:pt>
                <c:pt idx="19323">
                  <c:v>0</c:v>
                </c:pt>
                <c:pt idx="19324">
                  <c:v>0</c:v>
                </c:pt>
                <c:pt idx="19325">
                  <c:v>0</c:v>
                </c:pt>
                <c:pt idx="19326">
                  <c:v>0</c:v>
                </c:pt>
                <c:pt idx="19327">
                  <c:v>0</c:v>
                </c:pt>
                <c:pt idx="19328">
                  <c:v>0</c:v>
                </c:pt>
                <c:pt idx="19329">
                  <c:v>0</c:v>
                </c:pt>
                <c:pt idx="19330">
                  <c:v>0</c:v>
                </c:pt>
                <c:pt idx="19331">
                  <c:v>0</c:v>
                </c:pt>
                <c:pt idx="19332">
                  <c:v>0</c:v>
                </c:pt>
                <c:pt idx="19333">
                  <c:v>0</c:v>
                </c:pt>
                <c:pt idx="19334">
                  <c:v>0</c:v>
                </c:pt>
                <c:pt idx="19335">
                  <c:v>0</c:v>
                </c:pt>
                <c:pt idx="19336">
                  <c:v>0</c:v>
                </c:pt>
                <c:pt idx="19337">
                  <c:v>0</c:v>
                </c:pt>
                <c:pt idx="19338">
                  <c:v>0</c:v>
                </c:pt>
                <c:pt idx="19339">
                  <c:v>0</c:v>
                </c:pt>
                <c:pt idx="19340">
                  <c:v>0</c:v>
                </c:pt>
                <c:pt idx="19341">
                  <c:v>0</c:v>
                </c:pt>
                <c:pt idx="19342">
                  <c:v>0</c:v>
                </c:pt>
                <c:pt idx="19343">
                  <c:v>0</c:v>
                </c:pt>
                <c:pt idx="19344">
                  <c:v>0</c:v>
                </c:pt>
                <c:pt idx="19345">
                  <c:v>0</c:v>
                </c:pt>
                <c:pt idx="19346">
                  <c:v>0</c:v>
                </c:pt>
                <c:pt idx="19347">
                  <c:v>0</c:v>
                </c:pt>
                <c:pt idx="19348">
                  <c:v>0</c:v>
                </c:pt>
                <c:pt idx="19349">
                  <c:v>0</c:v>
                </c:pt>
                <c:pt idx="19350">
                  <c:v>0</c:v>
                </c:pt>
                <c:pt idx="19351">
                  <c:v>0</c:v>
                </c:pt>
                <c:pt idx="19352">
                  <c:v>0</c:v>
                </c:pt>
                <c:pt idx="19353">
                  <c:v>0</c:v>
                </c:pt>
                <c:pt idx="19354">
                  <c:v>0</c:v>
                </c:pt>
                <c:pt idx="19355">
                  <c:v>0</c:v>
                </c:pt>
                <c:pt idx="19356">
                  <c:v>0</c:v>
                </c:pt>
                <c:pt idx="19357">
                  <c:v>0</c:v>
                </c:pt>
                <c:pt idx="19358">
                  <c:v>0</c:v>
                </c:pt>
                <c:pt idx="19359">
                  <c:v>0</c:v>
                </c:pt>
                <c:pt idx="19360">
                  <c:v>0</c:v>
                </c:pt>
                <c:pt idx="19361">
                  <c:v>0</c:v>
                </c:pt>
                <c:pt idx="19362">
                  <c:v>0</c:v>
                </c:pt>
                <c:pt idx="19363">
                  <c:v>0</c:v>
                </c:pt>
                <c:pt idx="19364">
                  <c:v>0</c:v>
                </c:pt>
                <c:pt idx="19365">
                  <c:v>0</c:v>
                </c:pt>
                <c:pt idx="19366">
                  <c:v>0</c:v>
                </c:pt>
                <c:pt idx="19367">
                  <c:v>0</c:v>
                </c:pt>
                <c:pt idx="19368">
                  <c:v>0</c:v>
                </c:pt>
                <c:pt idx="19369">
                  <c:v>0</c:v>
                </c:pt>
                <c:pt idx="19370">
                  <c:v>0</c:v>
                </c:pt>
                <c:pt idx="19371">
                  <c:v>0</c:v>
                </c:pt>
                <c:pt idx="19372">
                  <c:v>0</c:v>
                </c:pt>
                <c:pt idx="19373">
                  <c:v>0</c:v>
                </c:pt>
                <c:pt idx="19374">
                  <c:v>0</c:v>
                </c:pt>
                <c:pt idx="19375">
                  <c:v>0</c:v>
                </c:pt>
                <c:pt idx="19376">
                  <c:v>0</c:v>
                </c:pt>
                <c:pt idx="19377">
                  <c:v>0</c:v>
                </c:pt>
                <c:pt idx="19378">
                  <c:v>0</c:v>
                </c:pt>
                <c:pt idx="19379">
                  <c:v>0</c:v>
                </c:pt>
                <c:pt idx="19380">
                  <c:v>0</c:v>
                </c:pt>
                <c:pt idx="19381">
                  <c:v>0</c:v>
                </c:pt>
                <c:pt idx="19382">
                  <c:v>0</c:v>
                </c:pt>
                <c:pt idx="19383">
                  <c:v>0</c:v>
                </c:pt>
                <c:pt idx="19384">
                  <c:v>0</c:v>
                </c:pt>
                <c:pt idx="19385">
                  <c:v>0</c:v>
                </c:pt>
                <c:pt idx="19386">
                  <c:v>0</c:v>
                </c:pt>
                <c:pt idx="19387">
                  <c:v>0</c:v>
                </c:pt>
                <c:pt idx="19388">
                  <c:v>0</c:v>
                </c:pt>
                <c:pt idx="19389">
                  <c:v>0</c:v>
                </c:pt>
                <c:pt idx="19390">
                  <c:v>0</c:v>
                </c:pt>
                <c:pt idx="19391">
                  <c:v>0</c:v>
                </c:pt>
                <c:pt idx="19392">
                  <c:v>0</c:v>
                </c:pt>
                <c:pt idx="19393">
                  <c:v>0</c:v>
                </c:pt>
                <c:pt idx="19394">
                  <c:v>0</c:v>
                </c:pt>
                <c:pt idx="19395">
                  <c:v>0</c:v>
                </c:pt>
                <c:pt idx="19396">
                  <c:v>0</c:v>
                </c:pt>
                <c:pt idx="19397">
                  <c:v>0</c:v>
                </c:pt>
                <c:pt idx="19398">
                  <c:v>0</c:v>
                </c:pt>
                <c:pt idx="19399">
                  <c:v>0</c:v>
                </c:pt>
                <c:pt idx="19400">
                  <c:v>0</c:v>
                </c:pt>
                <c:pt idx="19401">
                  <c:v>0</c:v>
                </c:pt>
                <c:pt idx="19402">
                  <c:v>0</c:v>
                </c:pt>
                <c:pt idx="19403">
                  <c:v>0</c:v>
                </c:pt>
                <c:pt idx="19404">
                  <c:v>0</c:v>
                </c:pt>
                <c:pt idx="19405">
                  <c:v>0</c:v>
                </c:pt>
                <c:pt idx="19406">
                  <c:v>0</c:v>
                </c:pt>
                <c:pt idx="19407">
                  <c:v>0</c:v>
                </c:pt>
                <c:pt idx="19408">
                  <c:v>0</c:v>
                </c:pt>
                <c:pt idx="19409">
                  <c:v>0</c:v>
                </c:pt>
                <c:pt idx="19410">
                  <c:v>0</c:v>
                </c:pt>
                <c:pt idx="19411">
                  <c:v>0</c:v>
                </c:pt>
                <c:pt idx="19412">
                  <c:v>0</c:v>
                </c:pt>
                <c:pt idx="19413">
                  <c:v>0</c:v>
                </c:pt>
                <c:pt idx="19414">
                  <c:v>0</c:v>
                </c:pt>
                <c:pt idx="19415">
                  <c:v>0</c:v>
                </c:pt>
                <c:pt idx="19416">
                  <c:v>0</c:v>
                </c:pt>
                <c:pt idx="19417">
                  <c:v>0</c:v>
                </c:pt>
                <c:pt idx="19418">
                  <c:v>0</c:v>
                </c:pt>
                <c:pt idx="19419">
                  <c:v>0</c:v>
                </c:pt>
                <c:pt idx="19420">
                  <c:v>0</c:v>
                </c:pt>
                <c:pt idx="19421">
                  <c:v>0</c:v>
                </c:pt>
                <c:pt idx="19422">
                  <c:v>0</c:v>
                </c:pt>
                <c:pt idx="19423">
                  <c:v>0</c:v>
                </c:pt>
                <c:pt idx="19424">
                  <c:v>0</c:v>
                </c:pt>
                <c:pt idx="19425">
                  <c:v>0</c:v>
                </c:pt>
                <c:pt idx="19426">
                  <c:v>0</c:v>
                </c:pt>
                <c:pt idx="19427">
                  <c:v>0</c:v>
                </c:pt>
                <c:pt idx="19428">
                  <c:v>0</c:v>
                </c:pt>
                <c:pt idx="19429">
                  <c:v>0</c:v>
                </c:pt>
                <c:pt idx="19430">
                  <c:v>0</c:v>
                </c:pt>
                <c:pt idx="19431">
                  <c:v>0</c:v>
                </c:pt>
                <c:pt idx="19432">
                  <c:v>0</c:v>
                </c:pt>
                <c:pt idx="19433">
                  <c:v>0</c:v>
                </c:pt>
                <c:pt idx="19434">
                  <c:v>0</c:v>
                </c:pt>
                <c:pt idx="19435">
                  <c:v>0</c:v>
                </c:pt>
                <c:pt idx="19436">
                  <c:v>0</c:v>
                </c:pt>
                <c:pt idx="19437">
                  <c:v>0</c:v>
                </c:pt>
                <c:pt idx="19438">
                  <c:v>0</c:v>
                </c:pt>
                <c:pt idx="19439">
                  <c:v>0</c:v>
                </c:pt>
                <c:pt idx="19440">
                  <c:v>0</c:v>
                </c:pt>
                <c:pt idx="19441">
                  <c:v>0</c:v>
                </c:pt>
                <c:pt idx="19442">
                  <c:v>0</c:v>
                </c:pt>
                <c:pt idx="19443">
                  <c:v>0</c:v>
                </c:pt>
                <c:pt idx="19444">
                  <c:v>0</c:v>
                </c:pt>
                <c:pt idx="19445">
                  <c:v>0</c:v>
                </c:pt>
                <c:pt idx="19446">
                  <c:v>0</c:v>
                </c:pt>
                <c:pt idx="19447">
                  <c:v>0</c:v>
                </c:pt>
                <c:pt idx="19448">
                  <c:v>0</c:v>
                </c:pt>
                <c:pt idx="19449">
                  <c:v>0</c:v>
                </c:pt>
                <c:pt idx="19450">
                  <c:v>0</c:v>
                </c:pt>
                <c:pt idx="19451">
                  <c:v>0</c:v>
                </c:pt>
                <c:pt idx="19452">
                  <c:v>0</c:v>
                </c:pt>
                <c:pt idx="19453">
                  <c:v>0</c:v>
                </c:pt>
                <c:pt idx="19454">
                  <c:v>0</c:v>
                </c:pt>
                <c:pt idx="19455">
                  <c:v>0</c:v>
                </c:pt>
                <c:pt idx="19456">
                  <c:v>0</c:v>
                </c:pt>
                <c:pt idx="19457">
                  <c:v>0</c:v>
                </c:pt>
                <c:pt idx="19458">
                  <c:v>0</c:v>
                </c:pt>
                <c:pt idx="19459">
                  <c:v>0</c:v>
                </c:pt>
                <c:pt idx="19460">
                  <c:v>0</c:v>
                </c:pt>
                <c:pt idx="19461">
                  <c:v>0</c:v>
                </c:pt>
                <c:pt idx="19462">
                  <c:v>0</c:v>
                </c:pt>
                <c:pt idx="19463">
                  <c:v>0</c:v>
                </c:pt>
                <c:pt idx="19464">
                  <c:v>0</c:v>
                </c:pt>
                <c:pt idx="19465">
                  <c:v>0</c:v>
                </c:pt>
                <c:pt idx="19466">
                  <c:v>0</c:v>
                </c:pt>
                <c:pt idx="19467">
                  <c:v>0</c:v>
                </c:pt>
                <c:pt idx="19468">
                  <c:v>0</c:v>
                </c:pt>
                <c:pt idx="19469">
                  <c:v>0</c:v>
                </c:pt>
                <c:pt idx="19470">
                  <c:v>0</c:v>
                </c:pt>
                <c:pt idx="19471">
                  <c:v>0</c:v>
                </c:pt>
                <c:pt idx="19472">
                  <c:v>0</c:v>
                </c:pt>
                <c:pt idx="19473">
                  <c:v>0</c:v>
                </c:pt>
                <c:pt idx="19474">
                  <c:v>0</c:v>
                </c:pt>
                <c:pt idx="19475">
                  <c:v>0</c:v>
                </c:pt>
                <c:pt idx="19476">
                  <c:v>0</c:v>
                </c:pt>
                <c:pt idx="19477">
                  <c:v>0</c:v>
                </c:pt>
                <c:pt idx="19478">
                  <c:v>0</c:v>
                </c:pt>
                <c:pt idx="19479">
                  <c:v>0</c:v>
                </c:pt>
                <c:pt idx="19480">
                  <c:v>0</c:v>
                </c:pt>
                <c:pt idx="19481">
                  <c:v>0</c:v>
                </c:pt>
                <c:pt idx="19482">
                  <c:v>0</c:v>
                </c:pt>
                <c:pt idx="19483">
                  <c:v>0</c:v>
                </c:pt>
                <c:pt idx="19484">
                  <c:v>0</c:v>
                </c:pt>
                <c:pt idx="19485">
                  <c:v>0</c:v>
                </c:pt>
                <c:pt idx="19486">
                  <c:v>0</c:v>
                </c:pt>
                <c:pt idx="19487">
                  <c:v>0</c:v>
                </c:pt>
                <c:pt idx="19488">
                  <c:v>0</c:v>
                </c:pt>
                <c:pt idx="19489">
                  <c:v>0</c:v>
                </c:pt>
                <c:pt idx="19490">
                  <c:v>0</c:v>
                </c:pt>
                <c:pt idx="19491">
                  <c:v>0</c:v>
                </c:pt>
                <c:pt idx="19492">
                  <c:v>0</c:v>
                </c:pt>
                <c:pt idx="19493">
                  <c:v>0</c:v>
                </c:pt>
                <c:pt idx="19494">
                  <c:v>0</c:v>
                </c:pt>
                <c:pt idx="19495">
                  <c:v>0</c:v>
                </c:pt>
                <c:pt idx="19496">
                  <c:v>0</c:v>
                </c:pt>
                <c:pt idx="19497">
                  <c:v>0</c:v>
                </c:pt>
                <c:pt idx="19498">
                  <c:v>0</c:v>
                </c:pt>
                <c:pt idx="19499">
                  <c:v>0</c:v>
                </c:pt>
                <c:pt idx="19500">
                  <c:v>0</c:v>
                </c:pt>
                <c:pt idx="19501">
                  <c:v>0</c:v>
                </c:pt>
                <c:pt idx="19502">
                  <c:v>0</c:v>
                </c:pt>
                <c:pt idx="19503">
                  <c:v>0</c:v>
                </c:pt>
                <c:pt idx="19504">
                  <c:v>0</c:v>
                </c:pt>
                <c:pt idx="19505">
                  <c:v>0</c:v>
                </c:pt>
                <c:pt idx="19506">
                  <c:v>0</c:v>
                </c:pt>
                <c:pt idx="19507">
                  <c:v>0</c:v>
                </c:pt>
                <c:pt idx="19508">
                  <c:v>0</c:v>
                </c:pt>
                <c:pt idx="19509">
                  <c:v>0</c:v>
                </c:pt>
                <c:pt idx="19510">
                  <c:v>0</c:v>
                </c:pt>
                <c:pt idx="19511">
                  <c:v>0</c:v>
                </c:pt>
                <c:pt idx="19512">
                  <c:v>0</c:v>
                </c:pt>
                <c:pt idx="19513">
                  <c:v>0</c:v>
                </c:pt>
                <c:pt idx="19514">
                  <c:v>0</c:v>
                </c:pt>
                <c:pt idx="19515">
                  <c:v>0</c:v>
                </c:pt>
                <c:pt idx="19516">
                  <c:v>0</c:v>
                </c:pt>
                <c:pt idx="19517">
                  <c:v>0</c:v>
                </c:pt>
                <c:pt idx="19518">
                  <c:v>0</c:v>
                </c:pt>
                <c:pt idx="19519">
                  <c:v>0</c:v>
                </c:pt>
                <c:pt idx="19520">
                  <c:v>0</c:v>
                </c:pt>
                <c:pt idx="19521">
                  <c:v>0</c:v>
                </c:pt>
                <c:pt idx="19522">
                  <c:v>0</c:v>
                </c:pt>
                <c:pt idx="19523">
                  <c:v>0</c:v>
                </c:pt>
                <c:pt idx="19524">
                  <c:v>0</c:v>
                </c:pt>
                <c:pt idx="19525">
                  <c:v>0</c:v>
                </c:pt>
                <c:pt idx="19526">
                  <c:v>0</c:v>
                </c:pt>
                <c:pt idx="19527">
                  <c:v>0</c:v>
                </c:pt>
                <c:pt idx="19528">
                  <c:v>0</c:v>
                </c:pt>
                <c:pt idx="19529">
                  <c:v>0</c:v>
                </c:pt>
                <c:pt idx="19530">
                  <c:v>0</c:v>
                </c:pt>
                <c:pt idx="19531">
                  <c:v>0</c:v>
                </c:pt>
                <c:pt idx="19532">
                  <c:v>0</c:v>
                </c:pt>
                <c:pt idx="19533">
                  <c:v>0</c:v>
                </c:pt>
                <c:pt idx="19534">
                  <c:v>0</c:v>
                </c:pt>
                <c:pt idx="19535">
                  <c:v>0</c:v>
                </c:pt>
                <c:pt idx="19536">
                  <c:v>0</c:v>
                </c:pt>
                <c:pt idx="19537">
                  <c:v>0</c:v>
                </c:pt>
                <c:pt idx="19538">
                  <c:v>0</c:v>
                </c:pt>
                <c:pt idx="19539">
                  <c:v>0</c:v>
                </c:pt>
                <c:pt idx="19540">
                  <c:v>0</c:v>
                </c:pt>
                <c:pt idx="19541">
                  <c:v>0</c:v>
                </c:pt>
                <c:pt idx="19542">
                  <c:v>0</c:v>
                </c:pt>
                <c:pt idx="19543">
                  <c:v>0</c:v>
                </c:pt>
                <c:pt idx="19544">
                  <c:v>0</c:v>
                </c:pt>
                <c:pt idx="19545">
                  <c:v>0</c:v>
                </c:pt>
                <c:pt idx="19546">
                  <c:v>0</c:v>
                </c:pt>
                <c:pt idx="19547">
                  <c:v>0</c:v>
                </c:pt>
                <c:pt idx="19548">
                  <c:v>0</c:v>
                </c:pt>
                <c:pt idx="19549">
                  <c:v>0</c:v>
                </c:pt>
                <c:pt idx="19550">
                  <c:v>0</c:v>
                </c:pt>
                <c:pt idx="19551">
                  <c:v>0</c:v>
                </c:pt>
                <c:pt idx="19552">
                  <c:v>0</c:v>
                </c:pt>
                <c:pt idx="19553">
                  <c:v>0</c:v>
                </c:pt>
                <c:pt idx="19554">
                  <c:v>0</c:v>
                </c:pt>
                <c:pt idx="19555">
                  <c:v>0</c:v>
                </c:pt>
                <c:pt idx="19556">
                  <c:v>0</c:v>
                </c:pt>
                <c:pt idx="19557">
                  <c:v>0</c:v>
                </c:pt>
                <c:pt idx="19558">
                  <c:v>0</c:v>
                </c:pt>
                <c:pt idx="19559">
                  <c:v>0</c:v>
                </c:pt>
                <c:pt idx="19560">
                  <c:v>0</c:v>
                </c:pt>
                <c:pt idx="19561">
                  <c:v>0</c:v>
                </c:pt>
                <c:pt idx="19562">
                  <c:v>0</c:v>
                </c:pt>
                <c:pt idx="19563">
                  <c:v>0</c:v>
                </c:pt>
                <c:pt idx="19564">
                  <c:v>0</c:v>
                </c:pt>
                <c:pt idx="19565">
                  <c:v>0</c:v>
                </c:pt>
                <c:pt idx="19566">
                  <c:v>0</c:v>
                </c:pt>
                <c:pt idx="19567">
                  <c:v>0</c:v>
                </c:pt>
                <c:pt idx="19568">
                  <c:v>0</c:v>
                </c:pt>
                <c:pt idx="19569">
                  <c:v>0</c:v>
                </c:pt>
                <c:pt idx="19570">
                  <c:v>0</c:v>
                </c:pt>
                <c:pt idx="19571">
                  <c:v>0</c:v>
                </c:pt>
                <c:pt idx="19572">
                  <c:v>0</c:v>
                </c:pt>
                <c:pt idx="19573">
                  <c:v>0</c:v>
                </c:pt>
                <c:pt idx="19574">
                  <c:v>0</c:v>
                </c:pt>
                <c:pt idx="19575">
                  <c:v>0</c:v>
                </c:pt>
                <c:pt idx="19576">
                  <c:v>0</c:v>
                </c:pt>
                <c:pt idx="19577">
                  <c:v>0</c:v>
                </c:pt>
                <c:pt idx="19578">
                  <c:v>0</c:v>
                </c:pt>
                <c:pt idx="19579">
                  <c:v>0</c:v>
                </c:pt>
                <c:pt idx="19580">
                  <c:v>0</c:v>
                </c:pt>
                <c:pt idx="19581">
                  <c:v>0</c:v>
                </c:pt>
                <c:pt idx="19582">
                  <c:v>0</c:v>
                </c:pt>
                <c:pt idx="19583">
                  <c:v>0</c:v>
                </c:pt>
                <c:pt idx="19584">
                  <c:v>0</c:v>
                </c:pt>
                <c:pt idx="19585">
                  <c:v>0</c:v>
                </c:pt>
                <c:pt idx="19586">
                  <c:v>0</c:v>
                </c:pt>
                <c:pt idx="19587">
                  <c:v>0</c:v>
                </c:pt>
                <c:pt idx="19588">
                  <c:v>0</c:v>
                </c:pt>
                <c:pt idx="19589">
                  <c:v>0</c:v>
                </c:pt>
                <c:pt idx="19590">
                  <c:v>0</c:v>
                </c:pt>
                <c:pt idx="19591">
                  <c:v>0</c:v>
                </c:pt>
                <c:pt idx="19592">
                  <c:v>0</c:v>
                </c:pt>
                <c:pt idx="19593">
                  <c:v>0</c:v>
                </c:pt>
                <c:pt idx="19594">
                  <c:v>0</c:v>
                </c:pt>
                <c:pt idx="19595">
                  <c:v>0</c:v>
                </c:pt>
                <c:pt idx="19596">
                  <c:v>0</c:v>
                </c:pt>
                <c:pt idx="19597">
                  <c:v>0</c:v>
                </c:pt>
                <c:pt idx="19598">
                  <c:v>0</c:v>
                </c:pt>
                <c:pt idx="19599">
                  <c:v>0</c:v>
                </c:pt>
                <c:pt idx="19600">
                  <c:v>0</c:v>
                </c:pt>
                <c:pt idx="19601">
                  <c:v>0</c:v>
                </c:pt>
                <c:pt idx="19602">
                  <c:v>0</c:v>
                </c:pt>
                <c:pt idx="19603">
                  <c:v>0</c:v>
                </c:pt>
                <c:pt idx="19604">
                  <c:v>0</c:v>
                </c:pt>
                <c:pt idx="19605">
                  <c:v>0</c:v>
                </c:pt>
                <c:pt idx="19606">
                  <c:v>0</c:v>
                </c:pt>
                <c:pt idx="19607">
                  <c:v>0</c:v>
                </c:pt>
                <c:pt idx="19608">
                  <c:v>0</c:v>
                </c:pt>
                <c:pt idx="19609">
                  <c:v>0</c:v>
                </c:pt>
                <c:pt idx="19610">
                  <c:v>0</c:v>
                </c:pt>
                <c:pt idx="19611">
                  <c:v>0</c:v>
                </c:pt>
                <c:pt idx="19612">
                  <c:v>0</c:v>
                </c:pt>
                <c:pt idx="19613">
                  <c:v>0</c:v>
                </c:pt>
                <c:pt idx="19614">
                  <c:v>0</c:v>
                </c:pt>
                <c:pt idx="19615">
                  <c:v>0</c:v>
                </c:pt>
                <c:pt idx="19616">
                  <c:v>0</c:v>
                </c:pt>
                <c:pt idx="19617">
                  <c:v>0</c:v>
                </c:pt>
                <c:pt idx="19618">
                  <c:v>0</c:v>
                </c:pt>
                <c:pt idx="19619">
                  <c:v>0</c:v>
                </c:pt>
                <c:pt idx="19620">
                  <c:v>0</c:v>
                </c:pt>
                <c:pt idx="19621">
                  <c:v>0</c:v>
                </c:pt>
                <c:pt idx="19622">
                  <c:v>0</c:v>
                </c:pt>
                <c:pt idx="19623">
                  <c:v>0</c:v>
                </c:pt>
                <c:pt idx="19624">
                  <c:v>0</c:v>
                </c:pt>
                <c:pt idx="19625">
                  <c:v>0</c:v>
                </c:pt>
                <c:pt idx="19626">
                  <c:v>0</c:v>
                </c:pt>
                <c:pt idx="19627">
                  <c:v>0</c:v>
                </c:pt>
                <c:pt idx="19628">
                  <c:v>0</c:v>
                </c:pt>
                <c:pt idx="19629">
                  <c:v>0</c:v>
                </c:pt>
                <c:pt idx="19630">
                  <c:v>0</c:v>
                </c:pt>
                <c:pt idx="19631">
                  <c:v>0</c:v>
                </c:pt>
                <c:pt idx="19632">
                  <c:v>0</c:v>
                </c:pt>
                <c:pt idx="19633">
                  <c:v>0</c:v>
                </c:pt>
                <c:pt idx="19634">
                  <c:v>0</c:v>
                </c:pt>
                <c:pt idx="19635">
                  <c:v>0</c:v>
                </c:pt>
                <c:pt idx="19636">
                  <c:v>0</c:v>
                </c:pt>
                <c:pt idx="19637">
                  <c:v>0</c:v>
                </c:pt>
                <c:pt idx="19638">
                  <c:v>0</c:v>
                </c:pt>
                <c:pt idx="19639">
                  <c:v>0</c:v>
                </c:pt>
                <c:pt idx="19640">
                  <c:v>0</c:v>
                </c:pt>
                <c:pt idx="19641">
                  <c:v>0</c:v>
                </c:pt>
                <c:pt idx="19642">
                  <c:v>0</c:v>
                </c:pt>
                <c:pt idx="19643">
                  <c:v>0</c:v>
                </c:pt>
                <c:pt idx="19644">
                  <c:v>0</c:v>
                </c:pt>
                <c:pt idx="19645">
                  <c:v>0</c:v>
                </c:pt>
                <c:pt idx="19646">
                  <c:v>0</c:v>
                </c:pt>
                <c:pt idx="19647">
                  <c:v>0</c:v>
                </c:pt>
                <c:pt idx="19648">
                  <c:v>0</c:v>
                </c:pt>
                <c:pt idx="19649">
                  <c:v>0</c:v>
                </c:pt>
                <c:pt idx="19650">
                  <c:v>0</c:v>
                </c:pt>
                <c:pt idx="19651">
                  <c:v>0</c:v>
                </c:pt>
                <c:pt idx="19652">
                  <c:v>0</c:v>
                </c:pt>
                <c:pt idx="19653">
                  <c:v>0</c:v>
                </c:pt>
                <c:pt idx="19654">
                  <c:v>0</c:v>
                </c:pt>
                <c:pt idx="19655">
                  <c:v>0</c:v>
                </c:pt>
                <c:pt idx="19656">
                  <c:v>0</c:v>
                </c:pt>
                <c:pt idx="19657">
                  <c:v>0</c:v>
                </c:pt>
                <c:pt idx="19658">
                  <c:v>0</c:v>
                </c:pt>
                <c:pt idx="19659">
                  <c:v>0</c:v>
                </c:pt>
                <c:pt idx="19660">
                  <c:v>0</c:v>
                </c:pt>
                <c:pt idx="19661">
                  <c:v>0</c:v>
                </c:pt>
                <c:pt idx="19662">
                  <c:v>0</c:v>
                </c:pt>
                <c:pt idx="19663">
                  <c:v>0</c:v>
                </c:pt>
                <c:pt idx="19664">
                  <c:v>0</c:v>
                </c:pt>
                <c:pt idx="19665">
                  <c:v>0</c:v>
                </c:pt>
                <c:pt idx="19666">
                  <c:v>0</c:v>
                </c:pt>
                <c:pt idx="19667">
                  <c:v>0</c:v>
                </c:pt>
                <c:pt idx="19668">
                  <c:v>0</c:v>
                </c:pt>
                <c:pt idx="19669">
                  <c:v>0</c:v>
                </c:pt>
                <c:pt idx="19670">
                  <c:v>0</c:v>
                </c:pt>
                <c:pt idx="19671">
                  <c:v>0</c:v>
                </c:pt>
                <c:pt idx="19672">
                  <c:v>0</c:v>
                </c:pt>
                <c:pt idx="19673">
                  <c:v>0</c:v>
                </c:pt>
                <c:pt idx="19674">
                  <c:v>0</c:v>
                </c:pt>
                <c:pt idx="19675">
                  <c:v>0</c:v>
                </c:pt>
                <c:pt idx="19676">
                  <c:v>0</c:v>
                </c:pt>
                <c:pt idx="19677">
                  <c:v>0</c:v>
                </c:pt>
                <c:pt idx="19678">
                  <c:v>0</c:v>
                </c:pt>
                <c:pt idx="19679">
                  <c:v>0</c:v>
                </c:pt>
                <c:pt idx="19680">
                  <c:v>0</c:v>
                </c:pt>
                <c:pt idx="19681">
                  <c:v>0</c:v>
                </c:pt>
                <c:pt idx="19682">
                  <c:v>0</c:v>
                </c:pt>
                <c:pt idx="19683">
                  <c:v>0</c:v>
                </c:pt>
                <c:pt idx="19684">
                  <c:v>0</c:v>
                </c:pt>
                <c:pt idx="19685">
                  <c:v>0</c:v>
                </c:pt>
                <c:pt idx="19686">
                  <c:v>0</c:v>
                </c:pt>
                <c:pt idx="19687">
                  <c:v>0</c:v>
                </c:pt>
                <c:pt idx="19688">
                  <c:v>0</c:v>
                </c:pt>
                <c:pt idx="19689">
                  <c:v>0</c:v>
                </c:pt>
                <c:pt idx="19690">
                  <c:v>0</c:v>
                </c:pt>
                <c:pt idx="19691">
                  <c:v>0</c:v>
                </c:pt>
                <c:pt idx="19692">
                  <c:v>0</c:v>
                </c:pt>
                <c:pt idx="19693">
                  <c:v>0</c:v>
                </c:pt>
                <c:pt idx="19694">
                  <c:v>0</c:v>
                </c:pt>
                <c:pt idx="19695">
                  <c:v>0</c:v>
                </c:pt>
                <c:pt idx="19696">
                  <c:v>0</c:v>
                </c:pt>
                <c:pt idx="19697">
                  <c:v>0</c:v>
                </c:pt>
                <c:pt idx="19698">
                  <c:v>0</c:v>
                </c:pt>
                <c:pt idx="19699">
                  <c:v>0</c:v>
                </c:pt>
                <c:pt idx="19700">
                  <c:v>0</c:v>
                </c:pt>
                <c:pt idx="19701">
                  <c:v>0</c:v>
                </c:pt>
                <c:pt idx="19702">
                  <c:v>0</c:v>
                </c:pt>
                <c:pt idx="19703">
                  <c:v>0</c:v>
                </c:pt>
                <c:pt idx="19704">
                  <c:v>0</c:v>
                </c:pt>
                <c:pt idx="19705">
                  <c:v>0</c:v>
                </c:pt>
                <c:pt idx="19706">
                  <c:v>0</c:v>
                </c:pt>
                <c:pt idx="19707">
                  <c:v>0</c:v>
                </c:pt>
                <c:pt idx="19708">
                  <c:v>0</c:v>
                </c:pt>
                <c:pt idx="19709">
                  <c:v>0</c:v>
                </c:pt>
                <c:pt idx="19710">
                  <c:v>0</c:v>
                </c:pt>
                <c:pt idx="19711">
                  <c:v>0</c:v>
                </c:pt>
                <c:pt idx="19712">
                  <c:v>0</c:v>
                </c:pt>
                <c:pt idx="19713">
                  <c:v>0</c:v>
                </c:pt>
                <c:pt idx="19714">
                  <c:v>0</c:v>
                </c:pt>
                <c:pt idx="19715">
                  <c:v>0</c:v>
                </c:pt>
                <c:pt idx="19716">
                  <c:v>0</c:v>
                </c:pt>
                <c:pt idx="19717">
                  <c:v>0</c:v>
                </c:pt>
                <c:pt idx="19718">
                  <c:v>0</c:v>
                </c:pt>
                <c:pt idx="19719">
                  <c:v>0</c:v>
                </c:pt>
                <c:pt idx="19720">
                  <c:v>0</c:v>
                </c:pt>
                <c:pt idx="19721">
                  <c:v>0</c:v>
                </c:pt>
                <c:pt idx="19722">
                  <c:v>0</c:v>
                </c:pt>
                <c:pt idx="19723">
                  <c:v>0</c:v>
                </c:pt>
                <c:pt idx="19724">
                  <c:v>0</c:v>
                </c:pt>
                <c:pt idx="19725">
                  <c:v>0</c:v>
                </c:pt>
                <c:pt idx="19726">
                  <c:v>0</c:v>
                </c:pt>
                <c:pt idx="19727">
                  <c:v>0</c:v>
                </c:pt>
                <c:pt idx="19728">
                  <c:v>0</c:v>
                </c:pt>
                <c:pt idx="19729">
                  <c:v>0</c:v>
                </c:pt>
                <c:pt idx="19730">
                  <c:v>0</c:v>
                </c:pt>
                <c:pt idx="19731">
                  <c:v>0</c:v>
                </c:pt>
                <c:pt idx="19732">
                  <c:v>0</c:v>
                </c:pt>
                <c:pt idx="19733">
                  <c:v>0</c:v>
                </c:pt>
                <c:pt idx="19734">
                  <c:v>0</c:v>
                </c:pt>
                <c:pt idx="19735">
                  <c:v>0</c:v>
                </c:pt>
                <c:pt idx="19736">
                  <c:v>0</c:v>
                </c:pt>
                <c:pt idx="19737">
                  <c:v>0</c:v>
                </c:pt>
                <c:pt idx="19738">
                  <c:v>0</c:v>
                </c:pt>
                <c:pt idx="19739">
                  <c:v>0</c:v>
                </c:pt>
                <c:pt idx="19740">
                  <c:v>0</c:v>
                </c:pt>
                <c:pt idx="19741">
                  <c:v>0</c:v>
                </c:pt>
                <c:pt idx="19742">
                  <c:v>0</c:v>
                </c:pt>
                <c:pt idx="19743">
                  <c:v>0</c:v>
                </c:pt>
                <c:pt idx="19744">
                  <c:v>0</c:v>
                </c:pt>
                <c:pt idx="19745">
                  <c:v>0</c:v>
                </c:pt>
                <c:pt idx="19746">
                  <c:v>0</c:v>
                </c:pt>
                <c:pt idx="19747">
                  <c:v>0</c:v>
                </c:pt>
                <c:pt idx="19748">
                  <c:v>0</c:v>
                </c:pt>
                <c:pt idx="19749">
                  <c:v>0</c:v>
                </c:pt>
                <c:pt idx="19750">
                  <c:v>0</c:v>
                </c:pt>
                <c:pt idx="19751">
                  <c:v>0</c:v>
                </c:pt>
                <c:pt idx="19752">
                  <c:v>0</c:v>
                </c:pt>
                <c:pt idx="19753">
                  <c:v>0</c:v>
                </c:pt>
                <c:pt idx="19754">
                  <c:v>0</c:v>
                </c:pt>
                <c:pt idx="19755">
                  <c:v>0</c:v>
                </c:pt>
                <c:pt idx="19756">
                  <c:v>0</c:v>
                </c:pt>
                <c:pt idx="19757">
                  <c:v>0</c:v>
                </c:pt>
                <c:pt idx="19758">
                  <c:v>0</c:v>
                </c:pt>
                <c:pt idx="19759">
                  <c:v>0</c:v>
                </c:pt>
                <c:pt idx="19760">
                  <c:v>0</c:v>
                </c:pt>
                <c:pt idx="19761">
                  <c:v>0</c:v>
                </c:pt>
                <c:pt idx="19762">
                  <c:v>0</c:v>
                </c:pt>
                <c:pt idx="19763">
                  <c:v>0</c:v>
                </c:pt>
                <c:pt idx="19764">
                  <c:v>0</c:v>
                </c:pt>
                <c:pt idx="19765">
                  <c:v>0</c:v>
                </c:pt>
                <c:pt idx="19766">
                  <c:v>0</c:v>
                </c:pt>
                <c:pt idx="19767">
                  <c:v>0</c:v>
                </c:pt>
                <c:pt idx="19768">
                  <c:v>0</c:v>
                </c:pt>
                <c:pt idx="19769">
                  <c:v>0</c:v>
                </c:pt>
                <c:pt idx="19770">
                  <c:v>0</c:v>
                </c:pt>
                <c:pt idx="19771">
                  <c:v>0</c:v>
                </c:pt>
                <c:pt idx="19772">
                  <c:v>0</c:v>
                </c:pt>
                <c:pt idx="19773">
                  <c:v>1</c:v>
                </c:pt>
                <c:pt idx="19774">
                  <c:v>0</c:v>
                </c:pt>
                <c:pt idx="19775">
                  <c:v>0</c:v>
                </c:pt>
                <c:pt idx="19776">
                  <c:v>0</c:v>
                </c:pt>
                <c:pt idx="19777">
                  <c:v>0</c:v>
                </c:pt>
                <c:pt idx="19778">
                  <c:v>0</c:v>
                </c:pt>
                <c:pt idx="19779">
                  <c:v>0</c:v>
                </c:pt>
                <c:pt idx="19780">
                  <c:v>0</c:v>
                </c:pt>
                <c:pt idx="19781">
                  <c:v>0</c:v>
                </c:pt>
                <c:pt idx="19782">
                  <c:v>0</c:v>
                </c:pt>
                <c:pt idx="19783">
                  <c:v>0</c:v>
                </c:pt>
                <c:pt idx="19784">
                  <c:v>0</c:v>
                </c:pt>
                <c:pt idx="19785">
                  <c:v>0</c:v>
                </c:pt>
                <c:pt idx="19786">
                  <c:v>0</c:v>
                </c:pt>
                <c:pt idx="19787">
                  <c:v>0</c:v>
                </c:pt>
                <c:pt idx="19788">
                  <c:v>0</c:v>
                </c:pt>
                <c:pt idx="19789">
                  <c:v>0</c:v>
                </c:pt>
                <c:pt idx="19790">
                  <c:v>0</c:v>
                </c:pt>
                <c:pt idx="19791">
                  <c:v>0</c:v>
                </c:pt>
                <c:pt idx="19792">
                  <c:v>0</c:v>
                </c:pt>
                <c:pt idx="19793">
                  <c:v>0</c:v>
                </c:pt>
                <c:pt idx="19794">
                  <c:v>0</c:v>
                </c:pt>
                <c:pt idx="19795">
                  <c:v>0</c:v>
                </c:pt>
                <c:pt idx="19796">
                  <c:v>0</c:v>
                </c:pt>
                <c:pt idx="19797">
                  <c:v>0</c:v>
                </c:pt>
                <c:pt idx="19798">
                  <c:v>0</c:v>
                </c:pt>
                <c:pt idx="19799">
                  <c:v>0</c:v>
                </c:pt>
                <c:pt idx="19800">
                  <c:v>0</c:v>
                </c:pt>
                <c:pt idx="19801">
                  <c:v>0</c:v>
                </c:pt>
                <c:pt idx="19802">
                  <c:v>0</c:v>
                </c:pt>
                <c:pt idx="19803">
                  <c:v>0</c:v>
                </c:pt>
                <c:pt idx="19804">
                  <c:v>0</c:v>
                </c:pt>
                <c:pt idx="19805">
                  <c:v>0</c:v>
                </c:pt>
                <c:pt idx="19806">
                  <c:v>0</c:v>
                </c:pt>
                <c:pt idx="19807">
                  <c:v>0</c:v>
                </c:pt>
                <c:pt idx="19808">
                  <c:v>0</c:v>
                </c:pt>
                <c:pt idx="19809">
                  <c:v>0</c:v>
                </c:pt>
                <c:pt idx="19810">
                  <c:v>0</c:v>
                </c:pt>
                <c:pt idx="19811">
                  <c:v>0</c:v>
                </c:pt>
                <c:pt idx="19812">
                  <c:v>0</c:v>
                </c:pt>
                <c:pt idx="19813">
                  <c:v>0</c:v>
                </c:pt>
                <c:pt idx="19814">
                  <c:v>0</c:v>
                </c:pt>
                <c:pt idx="19815">
                  <c:v>0</c:v>
                </c:pt>
                <c:pt idx="19816">
                  <c:v>0</c:v>
                </c:pt>
                <c:pt idx="19817">
                  <c:v>0</c:v>
                </c:pt>
                <c:pt idx="19818">
                  <c:v>0</c:v>
                </c:pt>
                <c:pt idx="19819">
                  <c:v>0</c:v>
                </c:pt>
                <c:pt idx="19820">
                  <c:v>0</c:v>
                </c:pt>
                <c:pt idx="19821">
                  <c:v>0</c:v>
                </c:pt>
                <c:pt idx="19822">
                  <c:v>0</c:v>
                </c:pt>
                <c:pt idx="19823">
                  <c:v>0</c:v>
                </c:pt>
                <c:pt idx="19824">
                  <c:v>0</c:v>
                </c:pt>
                <c:pt idx="19825">
                  <c:v>0</c:v>
                </c:pt>
                <c:pt idx="19826">
                  <c:v>0</c:v>
                </c:pt>
                <c:pt idx="19827">
                  <c:v>0</c:v>
                </c:pt>
                <c:pt idx="19828">
                  <c:v>0</c:v>
                </c:pt>
                <c:pt idx="19829">
                  <c:v>0</c:v>
                </c:pt>
                <c:pt idx="19830">
                  <c:v>0</c:v>
                </c:pt>
                <c:pt idx="19831">
                  <c:v>0</c:v>
                </c:pt>
                <c:pt idx="19832">
                  <c:v>0</c:v>
                </c:pt>
                <c:pt idx="19833">
                  <c:v>0</c:v>
                </c:pt>
                <c:pt idx="19834">
                  <c:v>0</c:v>
                </c:pt>
                <c:pt idx="19835">
                  <c:v>0</c:v>
                </c:pt>
                <c:pt idx="19836">
                  <c:v>0</c:v>
                </c:pt>
                <c:pt idx="19837">
                  <c:v>0</c:v>
                </c:pt>
                <c:pt idx="19838">
                  <c:v>0</c:v>
                </c:pt>
                <c:pt idx="19839">
                  <c:v>0</c:v>
                </c:pt>
                <c:pt idx="19840">
                  <c:v>0</c:v>
                </c:pt>
                <c:pt idx="19841">
                  <c:v>0</c:v>
                </c:pt>
                <c:pt idx="19842">
                  <c:v>0</c:v>
                </c:pt>
                <c:pt idx="19843">
                  <c:v>0</c:v>
                </c:pt>
                <c:pt idx="19844">
                  <c:v>0</c:v>
                </c:pt>
                <c:pt idx="19845">
                  <c:v>0</c:v>
                </c:pt>
                <c:pt idx="19846">
                  <c:v>0</c:v>
                </c:pt>
                <c:pt idx="19847">
                  <c:v>0</c:v>
                </c:pt>
                <c:pt idx="19848">
                  <c:v>0</c:v>
                </c:pt>
                <c:pt idx="19849">
                  <c:v>0</c:v>
                </c:pt>
                <c:pt idx="19850">
                  <c:v>0</c:v>
                </c:pt>
                <c:pt idx="19851">
                  <c:v>0</c:v>
                </c:pt>
                <c:pt idx="19852">
                  <c:v>0</c:v>
                </c:pt>
                <c:pt idx="19853">
                  <c:v>0</c:v>
                </c:pt>
                <c:pt idx="19854">
                  <c:v>0</c:v>
                </c:pt>
                <c:pt idx="19855">
                  <c:v>0</c:v>
                </c:pt>
                <c:pt idx="19856">
                  <c:v>0</c:v>
                </c:pt>
                <c:pt idx="19857">
                  <c:v>0</c:v>
                </c:pt>
                <c:pt idx="19858">
                  <c:v>0</c:v>
                </c:pt>
                <c:pt idx="19859">
                  <c:v>0</c:v>
                </c:pt>
                <c:pt idx="19860">
                  <c:v>0</c:v>
                </c:pt>
                <c:pt idx="19861">
                  <c:v>0</c:v>
                </c:pt>
                <c:pt idx="19862">
                  <c:v>0</c:v>
                </c:pt>
                <c:pt idx="19863">
                  <c:v>0</c:v>
                </c:pt>
                <c:pt idx="19864">
                  <c:v>0</c:v>
                </c:pt>
                <c:pt idx="19865">
                  <c:v>0</c:v>
                </c:pt>
                <c:pt idx="19866">
                  <c:v>0</c:v>
                </c:pt>
                <c:pt idx="19867">
                  <c:v>0</c:v>
                </c:pt>
                <c:pt idx="19868">
                  <c:v>0</c:v>
                </c:pt>
                <c:pt idx="19869">
                  <c:v>0</c:v>
                </c:pt>
                <c:pt idx="19870">
                  <c:v>0</c:v>
                </c:pt>
                <c:pt idx="19871">
                  <c:v>0</c:v>
                </c:pt>
                <c:pt idx="19872">
                  <c:v>0</c:v>
                </c:pt>
                <c:pt idx="19873">
                  <c:v>0</c:v>
                </c:pt>
                <c:pt idx="19874">
                  <c:v>0</c:v>
                </c:pt>
                <c:pt idx="19875">
                  <c:v>0</c:v>
                </c:pt>
                <c:pt idx="19876">
                  <c:v>0</c:v>
                </c:pt>
                <c:pt idx="19877">
                  <c:v>0</c:v>
                </c:pt>
                <c:pt idx="19878">
                  <c:v>0</c:v>
                </c:pt>
                <c:pt idx="19879">
                  <c:v>0</c:v>
                </c:pt>
                <c:pt idx="19880">
                  <c:v>0</c:v>
                </c:pt>
                <c:pt idx="19881">
                  <c:v>0</c:v>
                </c:pt>
                <c:pt idx="19882">
                  <c:v>0</c:v>
                </c:pt>
                <c:pt idx="19883">
                  <c:v>0</c:v>
                </c:pt>
                <c:pt idx="19884">
                  <c:v>0</c:v>
                </c:pt>
                <c:pt idx="19885">
                  <c:v>0</c:v>
                </c:pt>
                <c:pt idx="19886">
                  <c:v>0</c:v>
                </c:pt>
                <c:pt idx="19887">
                  <c:v>0</c:v>
                </c:pt>
                <c:pt idx="19888">
                  <c:v>0</c:v>
                </c:pt>
                <c:pt idx="19889">
                  <c:v>0</c:v>
                </c:pt>
                <c:pt idx="19890">
                  <c:v>0</c:v>
                </c:pt>
                <c:pt idx="19891">
                  <c:v>0</c:v>
                </c:pt>
                <c:pt idx="19892">
                  <c:v>0</c:v>
                </c:pt>
                <c:pt idx="19893">
                  <c:v>0</c:v>
                </c:pt>
                <c:pt idx="19894">
                  <c:v>0</c:v>
                </c:pt>
                <c:pt idx="19895">
                  <c:v>0</c:v>
                </c:pt>
                <c:pt idx="19896">
                  <c:v>0</c:v>
                </c:pt>
                <c:pt idx="19897">
                  <c:v>0</c:v>
                </c:pt>
                <c:pt idx="19898">
                  <c:v>0</c:v>
                </c:pt>
                <c:pt idx="19899">
                  <c:v>0</c:v>
                </c:pt>
                <c:pt idx="19900">
                  <c:v>0</c:v>
                </c:pt>
                <c:pt idx="19901">
                  <c:v>0</c:v>
                </c:pt>
                <c:pt idx="19902">
                  <c:v>0</c:v>
                </c:pt>
                <c:pt idx="19903">
                  <c:v>0</c:v>
                </c:pt>
                <c:pt idx="19904">
                  <c:v>0</c:v>
                </c:pt>
                <c:pt idx="19905">
                  <c:v>0</c:v>
                </c:pt>
                <c:pt idx="19906">
                  <c:v>0</c:v>
                </c:pt>
                <c:pt idx="19907">
                  <c:v>0</c:v>
                </c:pt>
                <c:pt idx="19908">
                  <c:v>0</c:v>
                </c:pt>
                <c:pt idx="19909">
                  <c:v>0</c:v>
                </c:pt>
                <c:pt idx="19910">
                  <c:v>0</c:v>
                </c:pt>
                <c:pt idx="19911">
                  <c:v>0</c:v>
                </c:pt>
                <c:pt idx="19912">
                  <c:v>0</c:v>
                </c:pt>
                <c:pt idx="19913">
                  <c:v>0</c:v>
                </c:pt>
                <c:pt idx="19914">
                  <c:v>0</c:v>
                </c:pt>
                <c:pt idx="19915">
                  <c:v>0</c:v>
                </c:pt>
                <c:pt idx="19916">
                  <c:v>0</c:v>
                </c:pt>
                <c:pt idx="19917">
                  <c:v>0</c:v>
                </c:pt>
                <c:pt idx="19918">
                  <c:v>0</c:v>
                </c:pt>
                <c:pt idx="19919">
                  <c:v>0</c:v>
                </c:pt>
                <c:pt idx="19920">
                  <c:v>0</c:v>
                </c:pt>
                <c:pt idx="19921">
                  <c:v>0</c:v>
                </c:pt>
                <c:pt idx="19922">
                  <c:v>0</c:v>
                </c:pt>
                <c:pt idx="19923">
                  <c:v>0</c:v>
                </c:pt>
                <c:pt idx="19924">
                  <c:v>0</c:v>
                </c:pt>
                <c:pt idx="19925">
                  <c:v>0</c:v>
                </c:pt>
                <c:pt idx="19926">
                  <c:v>0</c:v>
                </c:pt>
                <c:pt idx="19927">
                  <c:v>0</c:v>
                </c:pt>
                <c:pt idx="19928">
                  <c:v>0</c:v>
                </c:pt>
                <c:pt idx="19929">
                  <c:v>0</c:v>
                </c:pt>
                <c:pt idx="19930">
                  <c:v>0</c:v>
                </c:pt>
                <c:pt idx="19931">
                  <c:v>0</c:v>
                </c:pt>
                <c:pt idx="19932">
                  <c:v>0</c:v>
                </c:pt>
                <c:pt idx="19933">
                  <c:v>0</c:v>
                </c:pt>
                <c:pt idx="19934">
                  <c:v>0</c:v>
                </c:pt>
                <c:pt idx="19935">
                  <c:v>0</c:v>
                </c:pt>
                <c:pt idx="19936">
                  <c:v>0</c:v>
                </c:pt>
                <c:pt idx="19937">
                  <c:v>0</c:v>
                </c:pt>
                <c:pt idx="19938">
                  <c:v>0</c:v>
                </c:pt>
                <c:pt idx="19939">
                  <c:v>0</c:v>
                </c:pt>
                <c:pt idx="19940">
                  <c:v>0</c:v>
                </c:pt>
                <c:pt idx="19941">
                  <c:v>0</c:v>
                </c:pt>
                <c:pt idx="19942">
                  <c:v>0</c:v>
                </c:pt>
                <c:pt idx="19943">
                  <c:v>0</c:v>
                </c:pt>
                <c:pt idx="19944">
                  <c:v>0</c:v>
                </c:pt>
                <c:pt idx="19945">
                  <c:v>0</c:v>
                </c:pt>
                <c:pt idx="19946">
                  <c:v>0</c:v>
                </c:pt>
                <c:pt idx="19947">
                  <c:v>0</c:v>
                </c:pt>
                <c:pt idx="19948">
                  <c:v>0</c:v>
                </c:pt>
                <c:pt idx="19949">
                  <c:v>0</c:v>
                </c:pt>
                <c:pt idx="19950">
                  <c:v>0</c:v>
                </c:pt>
                <c:pt idx="19951">
                  <c:v>0</c:v>
                </c:pt>
                <c:pt idx="19952">
                  <c:v>0</c:v>
                </c:pt>
                <c:pt idx="19953">
                  <c:v>0</c:v>
                </c:pt>
                <c:pt idx="19954">
                  <c:v>0</c:v>
                </c:pt>
                <c:pt idx="19955">
                  <c:v>0</c:v>
                </c:pt>
                <c:pt idx="19956">
                  <c:v>0</c:v>
                </c:pt>
                <c:pt idx="19957">
                  <c:v>0</c:v>
                </c:pt>
                <c:pt idx="19958">
                  <c:v>0</c:v>
                </c:pt>
                <c:pt idx="19959">
                  <c:v>0</c:v>
                </c:pt>
                <c:pt idx="19960">
                  <c:v>0</c:v>
                </c:pt>
                <c:pt idx="19961">
                  <c:v>0</c:v>
                </c:pt>
                <c:pt idx="19962">
                  <c:v>0</c:v>
                </c:pt>
                <c:pt idx="19963">
                  <c:v>0</c:v>
                </c:pt>
                <c:pt idx="19964">
                  <c:v>0</c:v>
                </c:pt>
                <c:pt idx="19965">
                  <c:v>0</c:v>
                </c:pt>
                <c:pt idx="19966">
                  <c:v>0</c:v>
                </c:pt>
                <c:pt idx="19967">
                  <c:v>0</c:v>
                </c:pt>
                <c:pt idx="19968">
                  <c:v>0</c:v>
                </c:pt>
                <c:pt idx="19969">
                  <c:v>0</c:v>
                </c:pt>
                <c:pt idx="19970">
                  <c:v>0</c:v>
                </c:pt>
                <c:pt idx="19971">
                  <c:v>0</c:v>
                </c:pt>
                <c:pt idx="19972">
                  <c:v>0</c:v>
                </c:pt>
                <c:pt idx="19973">
                  <c:v>0</c:v>
                </c:pt>
                <c:pt idx="19974">
                  <c:v>0</c:v>
                </c:pt>
                <c:pt idx="19975">
                  <c:v>0</c:v>
                </c:pt>
                <c:pt idx="19976">
                  <c:v>0</c:v>
                </c:pt>
                <c:pt idx="19977">
                  <c:v>0</c:v>
                </c:pt>
                <c:pt idx="19978">
                  <c:v>0</c:v>
                </c:pt>
                <c:pt idx="19979">
                  <c:v>0</c:v>
                </c:pt>
                <c:pt idx="19980">
                  <c:v>0</c:v>
                </c:pt>
                <c:pt idx="19981">
                  <c:v>0</c:v>
                </c:pt>
                <c:pt idx="19982">
                  <c:v>0</c:v>
                </c:pt>
                <c:pt idx="19983">
                  <c:v>0</c:v>
                </c:pt>
                <c:pt idx="19984">
                  <c:v>0</c:v>
                </c:pt>
                <c:pt idx="19985">
                  <c:v>0</c:v>
                </c:pt>
                <c:pt idx="19986">
                  <c:v>0</c:v>
                </c:pt>
                <c:pt idx="19987">
                  <c:v>0</c:v>
                </c:pt>
                <c:pt idx="19988">
                  <c:v>0</c:v>
                </c:pt>
                <c:pt idx="19989">
                  <c:v>0</c:v>
                </c:pt>
                <c:pt idx="19990">
                  <c:v>0</c:v>
                </c:pt>
                <c:pt idx="19991">
                  <c:v>0</c:v>
                </c:pt>
                <c:pt idx="19992">
                  <c:v>0</c:v>
                </c:pt>
                <c:pt idx="19993">
                  <c:v>0</c:v>
                </c:pt>
                <c:pt idx="19994">
                  <c:v>0</c:v>
                </c:pt>
                <c:pt idx="19995">
                  <c:v>0</c:v>
                </c:pt>
                <c:pt idx="19996">
                  <c:v>0</c:v>
                </c:pt>
                <c:pt idx="19997">
                  <c:v>0</c:v>
                </c:pt>
                <c:pt idx="19998">
                  <c:v>0</c:v>
                </c:pt>
                <c:pt idx="19999">
                  <c:v>0</c:v>
                </c:pt>
                <c:pt idx="20000">
                  <c:v>0</c:v>
                </c:pt>
                <c:pt idx="20001">
                  <c:v>0</c:v>
                </c:pt>
                <c:pt idx="20002">
                  <c:v>0</c:v>
                </c:pt>
                <c:pt idx="20003">
                  <c:v>0</c:v>
                </c:pt>
                <c:pt idx="20004">
                  <c:v>0</c:v>
                </c:pt>
                <c:pt idx="20005">
                  <c:v>0</c:v>
                </c:pt>
                <c:pt idx="20006">
                  <c:v>0</c:v>
                </c:pt>
                <c:pt idx="20007">
                  <c:v>0</c:v>
                </c:pt>
                <c:pt idx="20008">
                  <c:v>0</c:v>
                </c:pt>
                <c:pt idx="20009">
                  <c:v>0</c:v>
                </c:pt>
                <c:pt idx="20010">
                  <c:v>0</c:v>
                </c:pt>
                <c:pt idx="20011">
                  <c:v>0</c:v>
                </c:pt>
                <c:pt idx="20012">
                  <c:v>0</c:v>
                </c:pt>
                <c:pt idx="20013">
                  <c:v>0</c:v>
                </c:pt>
                <c:pt idx="20014">
                  <c:v>0</c:v>
                </c:pt>
                <c:pt idx="20015">
                  <c:v>0</c:v>
                </c:pt>
                <c:pt idx="20016">
                  <c:v>0</c:v>
                </c:pt>
                <c:pt idx="20017">
                  <c:v>0</c:v>
                </c:pt>
                <c:pt idx="20018">
                  <c:v>0</c:v>
                </c:pt>
                <c:pt idx="20019">
                  <c:v>0</c:v>
                </c:pt>
                <c:pt idx="20020">
                  <c:v>0</c:v>
                </c:pt>
                <c:pt idx="20021">
                  <c:v>0</c:v>
                </c:pt>
                <c:pt idx="20022">
                  <c:v>0</c:v>
                </c:pt>
                <c:pt idx="20023">
                  <c:v>0</c:v>
                </c:pt>
                <c:pt idx="20024">
                  <c:v>0</c:v>
                </c:pt>
                <c:pt idx="20025">
                  <c:v>0</c:v>
                </c:pt>
                <c:pt idx="20026">
                  <c:v>0</c:v>
                </c:pt>
                <c:pt idx="20027">
                  <c:v>0</c:v>
                </c:pt>
                <c:pt idx="20028">
                  <c:v>0</c:v>
                </c:pt>
                <c:pt idx="20029">
                  <c:v>0</c:v>
                </c:pt>
                <c:pt idx="20030">
                  <c:v>0</c:v>
                </c:pt>
                <c:pt idx="20031">
                  <c:v>0</c:v>
                </c:pt>
                <c:pt idx="20032">
                  <c:v>0</c:v>
                </c:pt>
                <c:pt idx="20033">
                  <c:v>0</c:v>
                </c:pt>
                <c:pt idx="20034">
                  <c:v>0</c:v>
                </c:pt>
                <c:pt idx="20035">
                  <c:v>0</c:v>
                </c:pt>
                <c:pt idx="20036">
                  <c:v>0</c:v>
                </c:pt>
                <c:pt idx="20037">
                  <c:v>0</c:v>
                </c:pt>
                <c:pt idx="20038">
                  <c:v>0</c:v>
                </c:pt>
                <c:pt idx="20039">
                  <c:v>0</c:v>
                </c:pt>
                <c:pt idx="20040">
                  <c:v>0</c:v>
                </c:pt>
                <c:pt idx="20041">
                  <c:v>0</c:v>
                </c:pt>
                <c:pt idx="20042">
                  <c:v>0</c:v>
                </c:pt>
                <c:pt idx="20043">
                  <c:v>0</c:v>
                </c:pt>
                <c:pt idx="20044">
                  <c:v>0</c:v>
                </c:pt>
                <c:pt idx="20045">
                  <c:v>0</c:v>
                </c:pt>
                <c:pt idx="20046">
                  <c:v>0</c:v>
                </c:pt>
                <c:pt idx="20047">
                  <c:v>0</c:v>
                </c:pt>
                <c:pt idx="20048">
                  <c:v>0</c:v>
                </c:pt>
                <c:pt idx="20049">
                  <c:v>0</c:v>
                </c:pt>
                <c:pt idx="20050">
                  <c:v>0</c:v>
                </c:pt>
                <c:pt idx="20051">
                  <c:v>0</c:v>
                </c:pt>
                <c:pt idx="20052">
                  <c:v>0</c:v>
                </c:pt>
                <c:pt idx="20053">
                  <c:v>0</c:v>
                </c:pt>
                <c:pt idx="20054">
                  <c:v>0</c:v>
                </c:pt>
                <c:pt idx="20055">
                  <c:v>0</c:v>
                </c:pt>
                <c:pt idx="20056">
                  <c:v>0</c:v>
                </c:pt>
                <c:pt idx="20057">
                  <c:v>0</c:v>
                </c:pt>
                <c:pt idx="20058">
                  <c:v>0</c:v>
                </c:pt>
                <c:pt idx="20059">
                  <c:v>0</c:v>
                </c:pt>
                <c:pt idx="20060">
                  <c:v>0</c:v>
                </c:pt>
                <c:pt idx="20061">
                  <c:v>0</c:v>
                </c:pt>
                <c:pt idx="20062">
                  <c:v>0</c:v>
                </c:pt>
                <c:pt idx="20063">
                  <c:v>0</c:v>
                </c:pt>
                <c:pt idx="20064">
                  <c:v>0</c:v>
                </c:pt>
                <c:pt idx="20065">
                  <c:v>0</c:v>
                </c:pt>
                <c:pt idx="20066">
                  <c:v>0</c:v>
                </c:pt>
                <c:pt idx="20067">
                  <c:v>0</c:v>
                </c:pt>
                <c:pt idx="20068">
                  <c:v>0</c:v>
                </c:pt>
                <c:pt idx="20069">
                  <c:v>0</c:v>
                </c:pt>
                <c:pt idx="20070">
                  <c:v>0</c:v>
                </c:pt>
                <c:pt idx="20071">
                  <c:v>0</c:v>
                </c:pt>
                <c:pt idx="20072">
                  <c:v>0</c:v>
                </c:pt>
                <c:pt idx="20073">
                  <c:v>0</c:v>
                </c:pt>
                <c:pt idx="20074">
                  <c:v>0</c:v>
                </c:pt>
                <c:pt idx="20075">
                  <c:v>0</c:v>
                </c:pt>
                <c:pt idx="20076">
                  <c:v>0</c:v>
                </c:pt>
                <c:pt idx="20077">
                  <c:v>0</c:v>
                </c:pt>
                <c:pt idx="20078">
                  <c:v>0</c:v>
                </c:pt>
                <c:pt idx="20079">
                  <c:v>0</c:v>
                </c:pt>
                <c:pt idx="20080">
                  <c:v>0</c:v>
                </c:pt>
                <c:pt idx="20081">
                  <c:v>0</c:v>
                </c:pt>
                <c:pt idx="20082">
                  <c:v>0</c:v>
                </c:pt>
                <c:pt idx="20083">
                  <c:v>0</c:v>
                </c:pt>
                <c:pt idx="20084">
                  <c:v>0</c:v>
                </c:pt>
                <c:pt idx="20085">
                  <c:v>0</c:v>
                </c:pt>
                <c:pt idx="20086">
                  <c:v>0</c:v>
                </c:pt>
                <c:pt idx="20087">
                  <c:v>0</c:v>
                </c:pt>
                <c:pt idx="20088">
                  <c:v>0</c:v>
                </c:pt>
                <c:pt idx="20089">
                  <c:v>0</c:v>
                </c:pt>
                <c:pt idx="20090">
                  <c:v>0</c:v>
                </c:pt>
                <c:pt idx="20091">
                  <c:v>0</c:v>
                </c:pt>
                <c:pt idx="20092">
                  <c:v>0</c:v>
                </c:pt>
                <c:pt idx="20093">
                  <c:v>0</c:v>
                </c:pt>
                <c:pt idx="20094">
                  <c:v>0</c:v>
                </c:pt>
                <c:pt idx="20095">
                  <c:v>0</c:v>
                </c:pt>
                <c:pt idx="20096">
                  <c:v>0</c:v>
                </c:pt>
                <c:pt idx="20097">
                  <c:v>0</c:v>
                </c:pt>
                <c:pt idx="20098">
                  <c:v>0</c:v>
                </c:pt>
                <c:pt idx="20099">
                  <c:v>0</c:v>
                </c:pt>
                <c:pt idx="20100">
                  <c:v>0</c:v>
                </c:pt>
                <c:pt idx="20101">
                  <c:v>0</c:v>
                </c:pt>
                <c:pt idx="20102">
                  <c:v>0</c:v>
                </c:pt>
                <c:pt idx="20103">
                  <c:v>0</c:v>
                </c:pt>
                <c:pt idx="20104">
                  <c:v>0</c:v>
                </c:pt>
                <c:pt idx="20105">
                  <c:v>0</c:v>
                </c:pt>
                <c:pt idx="20106">
                  <c:v>0</c:v>
                </c:pt>
                <c:pt idx="20107">
                  <c:v>0</c:v>
                </c:pt>
                <c:pt idx="20108">
                  <c:v>0</c:v>
                </c:pt>
                <c:pt idx="20109">
                  <c:v>0</c:v>
                </c:pt>
                <c:pt idx="20110">
                  <c:v>0</c:v>
                </c:pt>
                <c:pt idx="20111">
                  <c:v>0</c:v>
                </c:pt>
                <c:pt idx="20112">
                  <c:v>0</c:v>
                </c:pt>
                <c:pt idx="20113">
                  <c:v>0</c:v>
                </c:pt>
                <c:pt idx="20114">
                  <c:v>0</c:v>
                </c:pt>
                <c:pt idx="20115">
                  <c:v>0</c:v>
                </c:pt>
                <c:pt idx="20116">
                  <c:v>0</c:v>
                </c:pt>
                <c:pt idx="20117">
                  <c:v>0</c:v>
                </c:pt>
                <c:pt idx="20118">
                  <c:v>0</c:v>
                </c:pt>
                <c:pt idx="20119">
                  <c:v>0</c:v>
                </c:pt>
                <c:pt idx="20120">
                  <c:v>0</c:v>
                </c:pt>
                <c:pt idx="20121">
                  <c:v>0</c:v>
                </c:pt>
                <c:pt idx="20122">
                  <c:v>0</c:v>
                </c:pt>
                <c:pt idx="20123">
                  <c:v>0</c:v>
                </c:pt>
                <c:pt idx="20124">
                  <c:v>0</c:v>
                </c:pt>
                <c:pt idx="20125">
                  <c:v>0</c:v>
                </c:pt>
                <c:pt idx="20126">
                  <c:v>0</c:v>
                </c:pt>
                <c:pt idx="20127">
                  <c:v>0</c:v>
                </c:pt>
                <c:pt idx="20128">
                  <c:v>0</c:v>
                </c:pt>
                <c:pt idx="20129">
                  <c:v>0</c:v>
                </c:pt>
                <c:pt idx="20130">
                  <c:v>0</c:v>
                </c:pt>
                <c:pt idx="20131">
                  <c:v>0</c:v>
                </c:pt>
                <c:pt idx="20132">
                  <c:v>0</c:v>
                </c:pt>
                <c:pt idx="20133">
                  <c:v>0</c:v>
                </c:pt>
                <c:pt idx="20134">
                  <c:v>0</c:v>
                </c:pt>
                <c:pt idx="20135">
                  <c:v>0</c:v>
                </c:pt>
                <c:pt idx="20136">
                  <c:v>0</c:v>
                </c:pt>
                <c:pt idx="20137">
                  <c:v>0</c:v>
                </c:pt>
                <c:pt idx="20138">
                  <c:v>0</c:v>
                </c:pt>
                <c:pt idx="20139">
                  <c:v>0</c:v>
                </c:pt>
                <c:pt idx="20140">
                  <c:v>0</c:v>
                </c:pt>
                <c:pt idx="20141">
                  <c:v>0</c:v>
                </c:pt>
                <c:pt idx="20142">
                  <c:v>0</c:v>
                </c:pt>
                <c:pt idx="20143">
                  <c:v>0</c:v>
                </c:pt>
                <c:pt idx="20144">
                  <c:v>0</c:v>
                </c:pt>
                <c:pt idx="20145">
                  <c:v>0</c:v>
                </c:pt>
                <c:pt idx="20146">
                  <c:v>0</c:v>
                </c:pt>
                <c:pt idx="20147">
                  <c:v>0</c:v>
                </c:pt>
                <c:pt idx="20148">
                  <c:v>0</c:v>
                </c:pt>
                <c:pt idx="20149">
                  <c:v>0</c:v>
                </c:pt>
                <c:pt idx="20150">
                  <c:v>0</c:v>
                </c:pt>
                <c:pt idx="20151">
                  <c:v>0</c:v>
                </c:pt>
                <c:pt idx="20152">
                  <c:v>0</c:v>
                </c:pt>
                <c:pt idx="20153">
                  <c:v>0</c:v>
                </c:pt>
                <c:pt idx="20154">
                  <c:v>0</c:v>
                </c:pt>
                <c:pt idx="20155">
                  <c:v>0</c:v>
                </c:pt>
                <c:pt idx="20156">
                  <c:v>0</c:v>
                </c:pt>
                <c:pt idx="20157">
                  <c:v>0</c:v>
                </c:pt>
                <c:pt idx="20158">
                  <c:v>0</c:v>
                </c:pt>
                <c:pt idx="20159">
                  <c:v>0</c:v>
                </c:pt>
                <c:pt idx="20160">
                  <c:v>0</c:v>
                </c:pt>
                <c:pt idx="20161">
                  <c:v>0</c:v>
                </c:pt>
                <c:pt idx="20162">
                  <c:v>0</c:v>
                </c:pt>
                <c:pt idx="20163">
                  <c:v>0</c:v>
                </c:pt>
                <c:pt idx="20164">
                  <c:v>0</c:v>
                </c:pt>
                <c:pt idx="20165">
                  <c:v>0</c:v>
                </c:pt>
                <c:pt idx="20166">
                  <c:v>0</c:v>
                </c:pt>
                <c:pt idx="20167">
                  <c:v>0</c:v>
                </c:pt>
                <c:pt idx="20168">
                  <c:v>0</c:v>
                </c:pt>
                <c:pt idx="20169">
                  <c:v>0</c:v>
                </c:pt>
                <c:pt idx="20170">
                  <c:v>0</c:v>
                </c:pt>
                <c:pt idx="20171">
                  <c:v>0</c:v>
                </c:pt>
                <c:pt idx="20172">
                  <c:v>0</c:v>
                </c:pt>
                <c:pt idx="20173">
                  <c:v>0</c:v>
                </c:pt>
                <c:pt idx="20174">
                  <c:v>0</c:v>
                </c:pt>
                <c:pt idx="20175">
                  <c:v>0</c:v>
                </c:pt>
                <c:pt idx="20176">
                  <c:v>0</c:v>
                </c:pt>
                <c:pt idx="20177">
                  <c:v>0</c:v>
                </c:pt>
                <c:pt idx="20178">
                  <c:v>0</c:v>
                </c:pt>
                <c:pt idx="20179">
                  <c:v>0</c:v>
                </c:pt>
                <c:pt idx="20180">
                  <c:v>0</c:v>
                </c:pt>
                <c:pt idx="20181">
                  <c:v>0</c:v>
                </c:pt>
                <c:pt idx="20182">
                  <c:v>0</c:v>
                </c:pt>
                <c:pt idx="20183">
                  <c:v>0</c:v>
                </c:pt>
                <c:pt idx="20184">
                  <c:v>0</c:v>
                </c:pt>
                <c:pt idx="20185">
                  <c:v>0</c:v>
                </c:pt>
                <c:pt idx="20186">
                  <c:v>0</c:v>
                </c:pt>
                <c:pt idx="20187">
                  <c:v>0</c:v>
                </c:pt>
                <c:pt idx="20188">
                  <c:v>0</c:v>
                </c:pt>
                <c:pt idx="20189">
                  <c:v>0</c:v>
                </c:pt>
                <c:pt idx="20190">
                  <c:v>0</c:v>
                </c:pt>
                <c:pt idx="20191">
                  <c:v>0</c:v>
                </c:pt>
                <c:pt idx="20192">
                  <c:v>0</c:v>
                </c:pt>
                <c:pt idx="20193">
                  <c:v>0</c:v>
                </c:pt>
                <c:pt idx="20194">
                  <c:v>0</c:v>
                </c:pt>
                <c:pt idx="20195">
                  <c:v>0</c:v>
                </c:pt>
                <c:pt idx="20196">
                  <c:v>0</c:v>
                </c:pt>
                <c:pt idx="20197">
                  <c:v>0</c:v>
                </c:pt>
                <c:pt idx="20198">
                  <c:v>0</c:v>
                </c:pt>
                <c:pt idx="20199">
                  <c:v>0</c:v>
                </c:pt>
                <c:pt idx="20200">
                  <c:v>0</c:v>
                </c:pt>
                <c:pt idx="20201">
                  <c:v>0</c:v>
                </c:pt>
                <c:pt idx="20202">
                  <c:v>0</c:v>
                </c:pt>
                <c:pt idx="20203">
                  <c:v>0</c:v>
                </c:pt>
                <c:pt idx="20204">
                  <c:v>0</c:v>
                </c:pt>
                <c:pt idx="20205">
                  <c:v>0</c:v>
                </c:pt>
                <c:pt idx="20206">
                  <c:v>0</c:v>
                </c:pt>
                <c:pt idx="20207">
                  <c:v>0</c:v>
                </c:pt>
                <c:pt idx="20208">
                  <c:v>0</c:v>
                </c:pt>
                <c:pt idx="20209">
                  <c:v>0</c:v>
                </c:pt>
                <c:pt idx="20210">
                  <c:v>0</c:v>
                </c:pt>
                <c:pt idx="20211">
                  <c:v>0</c:v>
                </c:pt>
                <c:pt idx="20212">
                  <c:v>0</c:v>
                </c:pt>
                <c:pt idx="20213">
                  <c:v>0</c:v>
                </c:pt>
                <c:pt idx="20214">
                  <c:v>0</c:v>
                </c:pt>
                <c:pt idx="20215">
                  <c:v>0</c:v>
                </c:pt>
                <c:pt idx="20216">
                  <c:v>0</c:v>
                </c:pt>
                <c:pt idx="20217">
                  <c:v>0</c:v>
                </c:pt>
                <c:pt idx="20218">
                  <c:v>0</c:v>
                </c:pt>
                <c:pt idx="20219">
                  <c:v>0</c:v>
                </c:pt>
                <c:pt idx="20220">
                  <c:v>0</c:v>
                </c:pt>
                <c:pt idx="20221">
                  <c:v>0</c:v>
                </c:pt>
                <c:pt idx="20222">
                  <c:v>0</c:v>
                </c:pt>
                <c:pt idx="20223">
                  <c:v>0</c:v>
                </c:pt>
                <c:pt idx="20224">
                  <c:v>0</c:v>
                </c:pt>
                <c:pt idx="20225">
                  <c:v>0</c:v>
                </c:pt>
                <c:pt idx="20226">
                  <c:v>0</c:v>
                </c:pt>
                <c:pt idx="20227">
                  <c:v>0</c:v>
                </c:pt>
                <c:pt idx="20228">
                  <c:v>0</c:v>
                </c:pt>
                <c:pt idx="20229">
                  <c:v>0</c:v>
                </c:pt>
                <c:pt idx="20230">
                  <c:v>0</c:v>
                </c:pt>
                <c:pt idx="20231">
                  <c:v>0</c:v>
                </c:pt>
                <c:pt idx="20232">
                  <c:v>0</c:v>
                </c:pt>
                <c:pt idx="20233">
                  <c:v>0</c:v>
                </c:pt>
                <c:pt idx="20234">
                  <c:v>0</c:v>
                </c:pt>
                <c:pt idx="20235">
                  <c:v>0</c:v>
                </c:pt>
                <c:pt idx="20236">
                  <c:v>0</c:v>
                </c:pt>
                <c:pt idx="20237">
                  <c:v>0</c:v>
                </c:pt>
                <c:pt idx="20238">
                  <c:v>0</c:v>
                </c:pt>
                <c:pt idx="20239">
                  <c:v>0</c:v>
                </c:pt>
                <c:pt idx="20240">
                  <c:v>0</c:v>
                </c:pt>
                <c:pt idx="20241">
                  <c:v>0</c:v>
                </c:pt>
                <c:pt idx="20242">
                  <c:v>0</c:v>
                </c:pt>
                <c:pt idx="20243">
                  <c:v>0</c:v>
                </c:pt>
                <c:pt idx="20244">
                  <c:v>0</c:v>
                </c:pt>
                <c:pt idx="20245">
                  <c:v>0</c:v>
                </c:pt>
                <c:pt idx="20246">
                  <c:v>0</c:v>
                </c:pt>
                <c:pt idx="20247">
                  <c:v>0</c:v>
                </c:pt>
                <c:pt idx="20248">
                  <c:v>0</c:v>
                </c:pt>
                <c:pt idx="20249">
                  <c:v>0</c:v>
                </c:pt>
                <c:pt idx="20250">
                  <c:v>0</c:v>
                </c:pt>
                <c:pt idx="20251">
                  <c:v>0</c:v>
                </c:pt>
                <c:pt idx="20252">
                  <c:v>0</c:v>
                </c:pt>
                <c:pt idx="20253">
                  <c:v>0</c:v>
                </c:pt>
                <c:pt idx="20254">
                  <c:v>0</c:v>
                </c:pt>
                <c:pt idx="20255">
                  <c:v>0</c:v>
                </c:pt>
                <c:pt idx="20256">
                  <c:v>0</c:v>
                </c:pt>
                <c:pt idx="20257">
                  <c:v>0</c:v>
                </c:pt>
                <c:pt idx="20258">
                  <c:v>0</c:v>
                </c:pt>
                <c:pt idx="20259">
                  <c:v>0</c:v>
                </c:pt>
                <c:pt idx="20260">
                  <c:v>0</c:v>
                </c:pt>
                <c:pt idx="20261">
                  <c:v>0</c:v>
                </c:pt>
                <c:pt idx="20262">
                  <c:v>0</c:v>
                </c:pt>
                <c:pt idx="20263">
                  <c:v>0</c:v>
                </c:pt>
                <c:pt idx="20264">
                  <c:v>0</c:v>
                </c:pt>
                <c:pt idx="20265">
                  <c:v>0</c:v>
                </c:pt>
                <c:pt idx="20266">
                  <c:v>0</c:v>
                </c:pt>
                <c:pt idx="20267">
                  <c:v>0</c:v>
                </c:pt>
                <c:pt idx="20268">
                  <c:v>0</c:v>
                </c:pt>
                <c:pt idx="20269">
                  <c:v>0</c:v>
                </c:pt>
                <c:pt idx="20270">
                  <c:v>0</c:v>
                </c:pt>
                <c:pt idx="20271">
                  <c:v>0</c:v>
                </c:pt>
                <c:pt idx="20272">
                  <c:v>0</c:v>
                </c:pt>
                <c:pt idx="20273">
                  <c:v>0</c:v>
                </c:pt>
                <c:pt idx="20274">
                  <c:v>0</c:v>
                </c:pt>
                <c:pt idx="20275">
                  <c:v>0</c:v>
                </c:pt>
                <c:pt idx="20276">
                  <c:v>0</c:v>
                </c:pt>
                <c:pt idx="20277">
                  <c:v>0</c:v>
                </c:pt>
                <c:pt idx="20278">
                  <c:v>0</c:v>
                </c:pt>
                <c:pt idx="20279">
                  <c:v>0</c:v>
                </c:pt>
                <c:pt idx="20280">
                  <c:v>0</c:v>
                </c:pt>
                <c:pt idx="20281">
                  <c:v>0</c:v>
                </c:pt>
                <c:pt idx="20282">
                  <c:v>0</c:v>
                </c:pt>
                <c:pt idx="20283">
                  <c:v>0</c:v>
                </c:pt>
                <c:pt idx="20284">
                  <c:v>0</c:v>
                </c:pt>
                <c:pt idx="20285">
                  <c:v>0</c:v>
                </c:pt>
                <c:pt idx="20286">
                  <c:v>0</c:v>
                </c:pt>
                <c:pt idx="20287">
                  <c:v>0</c:v>
                </c:pt>
                <c:pt idx="20288">
                  <c:v>0</c:v>
                </c:pt>
                <c:pt idx="20289">
                  <c:v>0</c:v>
                </c:pt>
                <c:pt idx="20290">
                  <c:v>0</c:v>
                </c:pt>
                <c:pt idx="20291">
                  <c:v>0</c:v>
                </c:pt>
                <c:pt idx="20292">
                  <c:v>0</c:v>
                </c:pt>
                <c:pt idx="20293">
                  <c:v>0</c:v>
                </c:pt>
                <c:pt idx="20294">
                  <c:v>0</c:v>
                </c:pt>
                <c:pt idx="20295">
                  <c:v>0</c:v>
                </c:pt>
                <c:pt idx="20296">
                  <c:v>0</c:v>
                </c:pt>
                <c:pt idx="20297">
                  <c:v>0</c:v>
                </c:pt>
                <c:pt idx="20298">
                  <c:v>0</c:v>
                </c:pt>
                <c:pt idx="20299">
                  <c:v>0</c:v>
                </c:pt>
                <c:pt idx="20300">
                  <c:v>0</c:v>
                </c:pt>
                <c:pt idx="20301">
                  <c:v>0</c:v>
                </c:pt>
                <c:pt idx="20302">
                  <c:v>0</c:v>
                </c:pt>
                <c:pt idx="20303">
                  <c:v>0</c:v>
                </c:pt>
                <c:pt idx="20304">
                  <c:v>0</c:v>
                </c:pt>
                <c:pt idx="20305">
                  <c:v>0</c:v>
                </c:pt>
                <c:pt idx="20306">
                  <c:v>0</c:v>
                </c:pt>
                <c:pt idx="20307">
                  <c:v>0</c:v>
                </c:pt>
                <c:pt idx="20308">
                  <c:v>0</c:v>
                </c:pt>
                <c:pt idx="20309">
                  <c:v>0</c:v>
                </c:pt>
                <c:pt idx="20310">
                  <c:v>0</c:v>
                </c:pt>
                <c:pt idx="20311">
                  <c:v>0</c:v>
                </c:pt>
                <c:pt idx="20312">
                  <c:v>0</c:v>
                </c:pt>
                <c:pt idx="20313">
                  <c:v>0</c:v>
                </c:pt>
                <c:pt idx="20314">
                  <c:v>0</c:v>
                </c:pt>
                <c:pt idx="20315">
                  <c:v>0</c:v>
                </c:pt>
                <c:pt idx="20316">
                  <c:v>0</c:v>
                </c:pt>
                <c:pt idx="20317">
                  <c:v>0</c:v>
                </c:pt>
                <c:pt idx="20318">
                  <c:v>0</c:v>
                </c:pt>
                <c:pt idx="20319">
                  <c:v>0</c:v>
                </c:pt>
                <c:pt idx="20320">
                  <c:v>0</c:v>
                </c:pt>
                <c:pt idx="20321">
                  <c:v>0</c:v>
                </c:pt>
                <c:pt idx="20322">
                  <c:v>0</c:v>
                </c:pt>
                <c:pt idx="20323">
                  <c:v>0</c:v>
                </c:pt>
                <c:pt idx="20324">
                  <c:v>0</c:v>
                </c:pt>
                <c:pt idx="20325">
                  <c:v>0</c:v>
                </c:pt>
                <c:pt idx="20326">
                  <c:v>0</c:v>
                </c:pt>
                <c:pt idx="20327">
                  <c:v>0</c:v>
                </c:pt>
                <c:pt idx="20328">
                  <c:v>0</c:v>
                </c:pt>
                <c:pt idx="20329">
                  <c:v>0</c:v>
                </c:pt>
                <c:pt idx="20330">
                  <c:v>0</c:v>
                </c:pt>
                <c:pt idx="20331">
                  <c:v>0</c:v>
                </c:pt>
                <c:pt idx="20332">
                  <c:v>0</c:v>
                </c:pt>
                <c:pt idx="20333">
                  <c:v>0</c:v>
                </c:pt>
                <c:pt idx="20334">
                  <c:v>0</c:v>
                </c:pt>
                <c:pt idx="20335">
                  <c:v>0</c:v>
                </c:pt>
                <c:pt idx="20336">
                  <c:v>0</c:v>
                </c:pt>
                <c:pt idx="20337">
                  <c:v>0</c:v>
                </c:pt>
                <c:pt idx="20338">
                  <c:v>0</c:v>
                </c:pt>
                <c:pt idx="20339">
                  <c:v>0</c:v>
                </c:pt>
                <c:pt idx="20340">
                  <c:v>0</c:v>
                </c:pt>
                <c:pt idx="20341">
                  <c:v>0</c:v>
                </c:pt>
                <c:pt idx="20342">
                  <c:v>0</c:v>
                </c:pt>
                <c:pt idx="20343">
                  <c:v>0</c:v>
                </c:pt>
                <c:pt idx="20344">
                  <c:v>0</c:v>
                </c:pt>
                <c:pt idx="20345">
                  <c:v>0</c:v>
                </c:pt>
                <c:pt idx="20346">
                  <c:v>0</c:v>
                </c:pt>
                <c:pt idx="20347">
                  <c:v>0</c:v>
                </c:pt>
                <c:pt idx="20348">
                  <c:v>0</c:v>
                </c:pt>
                <c:pt idx="20349">
                  <c:v>0</c:v>
                </c:pt>
                <c:pt idx="20350">
                  <c:v>0</c:v>
                </c:pt>
                <c:pt idx="20351">
                  <c:v>0</c:v>
                </c:pt>
                <c:pt idx="20352">
                  <c:v>0</c:v>
                </c:pt>
                <c:pt idx="20353">
                  <c:v>0</c:v>
                </c:pt>
                <c:pt idx="20354">
                  <c:v>0</c:v>
                </c:pt>
                <c:pt idx="20355">
                  <c:v>0</c:v>
                </c:pt>
                <c:pt idx="20356">
                  <c:v>0</c:v>
                </c:pt>
                <c:pt idx="20357">
                  <c:v>0</c:v>
                </c:pt>
                <c:pt idx="20358">
                  <c:v>0</c:v>
                </c:pt>
                <c:pt idx="20359">
                  <c:v>0</c:v>
                </c:pt>
                <c:pt idx="20360">
                  <c:v>0</c:v>
                </c:pt>
                <c:pt idx="20361">
                  <c:v>0</c:v>
                </c:pt>
                <c:pt idx="20362">
                  <c:v>0</c:v>
                </c:pt>
                <c:pt idx="20363">
                  <c:v>0</c:v>
                </c:pt>
                <c:pt idx="20364">
                  <c:v>0</c:v>
                </c:pt>
                <c:pt idx="20365">
                  <c:v>0</c:v>
                </c:pt>
                <c:pt idx="20366">
                  <c:v>0</c:v>
                </c:pt>
                <c:pt idx="20367">
                  <c:v>0</c:v>
                </c:pt>
                <c:pt idx="20368">
                  <c:v>0</c:v>
                </c:pt>
                <c:pt idx="20369">
                  <c:v>0</c:v>
                </c:pt>
                <c:pt idx="20370">
                  <c:v>0</c:v>
                </c:pt>
                <c:pt idx="20371">
                  <c:v>0</c:v>
                </c:pt>
                <c:pt idx="20372">
                  <c:v>0</c:v>
                </c:pt>
                <c:pt idx="20373">
                  <c:v>0</c:v>
                </c:pt>
                <c:pt idx="20374">
                  <c:v>0</c:v>
                </c:pt>
                <c:pt idx="20375">
                  <c:v>0</c:v>
                </c:pt>
                <c:pt idx="20376">
                  <c:v>0</c:v>
                </c:pt>
                <c:pt idx="20377">
                  <c:v>0</c:v>
                </c:pt>
                <c:pt idx="20378">
                  <c:v>0</c:v>
                </c:pt>
                <c:pt idx="20379">
                  <c:v>0</c:v>
                </c:pt>
                <c:pt idx="20380">
                  <c:v>0</c:v>
                </c:pt>
                <c:pt idx="20381">
                  <c:v>0</c:v>
                </c:pt>
                <c:pt idx="20382">
                  <c:v>0</c:v>
                </c:pt>
                <c:pt idx="20383">
                  <c:v>0</c:v>
                </c:pt>
                <c:pt idx="20384">
                  <c:v>0</c:v>
                </c:pt>
                <c:pt idx="20385">
                  <c:v>0</c:v>
                </c:pt>
                <c:pt idx="20386">
                  <c:v>0</c:v>
                </c:pt>
                <c:pt idx="20387">
                  <c:v>0</c:v>
                </c:pt>
                <c:pt idx="20388">
                  <c:v>0</c:v>
                </c:pt>
                <c:pt idx="20389">
                  <c:v>0</c:v>
                </c:pt>
                <c:pt idx="20390">
                  <c:v>0</c:v>
                </c:pt>
                <c:pt idx="20391">
                  <c:v>0</c:v>
                </c:pt>
                <c:pt idx="20392">
                  <c:v>0</c:v>
                </c:pt>
                <c:pt idx="20393">
                  <c:v>0</c:v>
                </c:pt>
                <c:pt idx="20394">
                  <c:v>0</c:v>
                </c:pt>
                <c:pt idx="20395">
                  <c:v>0</c:v>
                </c:pt>
                <c:pt idx="20396">
                  <c:v>0</c:v>
                </c:pt>
                <c:pt idx="20397">
                  <c:v>0</c:v>
                </c:pt>
                <c:pt idx="20398">
                  <c:v>0</c:v>
                </c:pt>
                <c:pt idx="20399">
                  <c:v>0</c:v>
                </c:pt>
                <c:pt idx="20400">
                  <c:v>0</c:v>
                </c:pt>
                <c:pt idx="20401">
                  <c:v>0</c:v>
                </c:pt>
                <c:pt idx="20402">
                  <c:v>0</c:v>
                </c:pt>
                <c:pt idx="20403">
                  <c:v>0</c:v>
                </c:pt>
                <c:pt idx="20404">
                  <c:v>0</c:v>
                </c:pt>
                <c:pt idx="20405">
                  <c:v>0</c:v>
                </c:pt>
                <c:pt idx="20406">
                  <c:v>0</c:v>
                </c:pt>
                <c:pt idx="20407">
                  <c:v>0</c:v>
                </c:pt>
                <c:pt idx="20408">
                  <c:v>0</c:v>
                </c:pt>
                <c:pt idx="20409">
                  <c:v>0</c:v>
                </c:pt>
                <c:pt idx="20410">
                  <c:v>0</c:v>
                </c:pt>
                <c:pt idx="20411">
                  <c:v>0</c:v>
                </c:pt>
                <c:pt idx="20412">
                  <c:v>0</c:v>
                </c:pt>
                <c:pt idx="20413">
                  <c:v>0</c:v>
                </c:pt>
                <c:pt idx="20414">
                  <c:v>0</c:v>
                </c:pt>
                <c:pt idx="20415">
                  <c:v>0</c:v>
                </c:pt>
                <c:pt idx="20416">
                  <c:v>0</c:v>
                </c:pt>
                <c:pt idx="20417">
                  <c:v>0</c:v>
                </c:pt>
                <c:pt idx="20418">
                  <c:v>0</c:v>
                </c:pt>
                <c:pt idx="20419">
                  <c:v>0</c:v>
                </c:pt>
                <c:pt idx="20420">
                  <c:v>0</c:v>
                </c:pt>
                <c:pt idx="20421">
                  <c:v>0</c:v>
                </c:pt>
                <c:pt idx="20422">
                  <c:v>0</c:v>
                </c:pt>
                <c:pt idx="20423">
                  <c:v>0</c:v>
                </c:pt>
                <c:pt idx="20424">
                  <c:v>0</c:v>
                </c:pt>
                <c:pt idx="20425">
                  <c:v>0</c:v>
                </c:pt>
                <c:pt idx="20426">
                  <c:v>0</c:v>
                </c:pt>
                <c:pt idx="20427">
                  <c:v>0</c:v>
                </c:pt>
                <c:pt idx="20428">
                  <c:v>0</c:v>
                </c:pt>
                <c:pt idx="20429">
                  <c:v>0</c:v>
                </c:pt>
                <c:pt idx="20430">
                  <c:v>0</c:v>
                </c:pt>
                <c:pt idx="20431">
                  <c:v>0</c:v>
                </c:pt>
                <c:pt idx="20432">
                  <c:v>0</c:v>
                </c:pt>
                <c:pt idx="20433">
                  <c:v>0</c:v>
                </c:pt>
                <c:pt idx="20434">
                  <c:v>0</c:v>
                </c:pt>
                <c:pt idx="20435">
                  <c:v>0</c:v>
                </c:pt>
                <c:pt idx="20436">
                  <c:v>0</c:v>
                </c:pt>
                <c:pt idx="20437">
                  <c:v>0</c:v>
                </c:pt>
                <c:pt idx="20438">
                  <c:v>0</c:v>
                </c:pt>
                <c:pt idx="20439">
                  <c:v>0</c:v>
                </c:pt>
                <c:pt idx="20440">
                  <c:v>0</c:v>
                </c:pt>
                <c:pt idx="20441">
                  <c:v>0</c:v>
                </c:pt>
                <c:pt idx="20442">
                  <c:v>0</c:v>
                </c:pt>
                <c:pt idx="20443">
                  <c:v>0</c:v>
                </c:pt>
                <c:pt idx="20444">
                  <c:v>0</c:v>
                </c:pt>
                <c:pt idx="20445">
                  <c:v>0</c:v>
                </c:pt>
                <c:pt idx="20446">
                  <c:v>0</c:v>
                </c:pt>
                <c:pt idx="20447">
                  <c:v>0</c:v>
                </c:pt>
                <c:pt idx="20448">
                  <c:v>0</c:v>
                </c:pt>
                <c:pt idx="20449">
                  <c:v>0</c:v>
                </c:pt>
                <c:pt idx="20450">
                  <c:v>0</c:v>
                </c:pt>
                <c:pt idx="20451">
                  <c:v>0</c:v>
                </c:pt>
                <c:pt idx="20452">
                  <c:v>0</c:v>
                </c:pt>
                <c:pt idx="20453">
                  <c:v>0</c:v>
                </c:pt>
                <c:pt idx="20454">
                  <c:v>0</c:v>
                </c:pt>
                <c:pt idx="20455">
                  <c:v>0</c:v>
                </c:pt>
                <c:pt idx="20456">
                  <c:v>0</c:v>
                </c:pt>
                <c:pt idx="20457">
                  <c:v>0</c:v>
                </c:pt>
                <c:pt idx="20458">
                  <c:v>0</c:v>
                </c:pt>
                <c:pt idx="20459">
                  <c:v>0</c:v>
                </c:pt>
                <c:pt idx="20460">
                  <c:v>0</c:v>
                </c:pt>
                <c:pt idx="20461">
                  <c:v>0</c:v>
                </c:pt>
                <c:pt idx="20462">
                  <c:v>0</c:v>
                </c:pt>
                <c:pt idx="20463">
                  <c:v>0</c:v>
                </c:pt>
                <c:pt idx="20464">
                  <c:v>0</c:v>
                </c:pt>
                <c:pt idx="20465">
                  <c:v>0</c:v>
                </c:pt>
                <c:pt idx="20466">
                  <c:v>0</c:v>
                </c:pt>
                <c:pt idx="20467">
                  <c:v>0</c:v>
                </c:pt>
                <c:pt idx="20468">
                  <c:v>0</c:v>
                </c:pt>
                <c:pt idx="20469">
                  <c:v>0</c:v>
                </c:pt>
                <c:pt idx="20470">
                  <c:v>0</c:v>
                </c:pt>
                <c:pt idx="20471">
                  <c:v>0</c:v>
                </c:pt>
                <c:pt idx="20472">
                  <c:v>0</c:v>
                </c:pt>
                <c:pt idx="20473">
                  <c:v>0</c:v>
                </c:pt>
                <c:pt idx="20474">
                  <c:v>0</c:v>
                </c:pt>
                <c:pt idx="20475">
                  <c:v>0</c:v>
                </c:pt>
                <c:pt idx="20476">
                  <c:v>0</c:v>
                </c:pt>
                <c:pt idx="20477">
                  <c:v>0</c:v>
                </c:pt>
                <c:pt idx="20478">
                  <c:v>0</c:v>
                </c:pt>
                <c:pt idx="20479">
                  <c:v>0</c:v>
                </c:pt>
                <c:pt idx="20480">
                  <c:v>0</c:v>
                </c:pt>
                <c:pt idx="20481">
                  <c:v>0</c:v>
                </c:pt>
                <c:pt idx="20482">
                  <c:v>0</c:v>
                </c:pt>
                <c:pt idx="20483">
                  <c:v>0</c:v>
                </c:pt>
                <c:pt idx="20484">
                  <c:v>0</c:v>
                </c:pt>
                <c:pt idx="20485">
                  <c:v>0</c:v>
                </c:pt>
                <c:pt idx="20486">
                  <c:v>0</c:v>
                </c:pt>
                <c:pt idx="20487">
                  <c:v>0</c:v>
                </c:pt>
                <c:pt idx="20488">
                  <c:v>0</c:v>
                </c:pt>
                <c:pt idx="20489">
                  <c:v>0</c:v>
                </c:pt>
                <c:pt idx="20490">
                  <c:v>0</c:v>
                </c:pt>
                <c:pt idx="20491">
                  <c:v>0</c:v>
                </c:pt>
                <c:pt idx="20492">
                  <c:v>0</c:v>
                </c:pt>
                <c:pt idx="20493">
                  <c:v>0</c:v>
                </c:pt>
                <c:pt idx="20494">
                  <c:v>0</c:v>
                </c:pt>
                <c:pt idx="20495">
                  <c:v>0</c:v>
                </c:pt>
                <c:pt idx="20496">
                  <c:v>0</c:v>
                </c:pt>
                <c:pt idx="20497">
                  <c:v>0</c:v>
                </c:pt>
                <c:pt idx="20498">
                  <c:v>0</c:v>
                </c:pt>
                <c:pt idx="20499">
                  <c:v>0</c:v>
                </c:pt>
                <c:pt idx="20500">
                  <c:v>0</c:v>
                </c:pt>
                <c:pt idx="20501">
                  <c:v>0</c:v>
                </c:pt>
                <c:pt idx="20502">
                  <c:v>0</c:v>
                </c:pt>
                <c:pt idx="20503">
                  <c:v>0</c:v>
                </c:pt>
                <c:pt idx="20504">
                  <c:v>0</c:v>
                </c:pt>
                <c:pt idx="20505">
                  <c:v>0</c:v>
                </c:pt>
                <c:pt idx="20506">
                  <c:v>0</c:v>
                </c:pt>
                <c:pt idx="20507">
                  <c:v>0</c:v>
                </c:pt>
                <c:pt idx="20508">
                  <c:v>0</c:v>
                </c:pt>
                <c:pt idx="20509">
                  <c:v>0</c:v>
                </c:pt>
                <c:pt idx="20510">
                  <c:v>0</c:v>
                </c:pt>
                <c:pt idx="20511">
                  <c:v>0</c:v>
                </c:pt>
                <c:pt idx="20512">
                  <c:v>0</c:v>
                </c:pt>
                <c:pt idx="20513">
                  <c:v>0</c:v>
                </c:pt>
                <c:pt idx="20514">
                  <c:v>0</c:v>
                </c:pt>
                <c:pt idx="20515">
                  <c:v>0</c:v>
                </c:pt>
                <c:pt idx="20516">
                  <c:v>0</c:v>
                </c:pt>
                <c:pt idx="20517">
                  <c:v>0</c:v>
                </c:pt>
                <c:pt idx="20518">
                  <c:v>0</c:v>
                </c:pt>
                <c:pt idx="20519">
                  <c:v>0</c:v>
                </c:pt>
                <c:pt idx="20520">
                  <c:v>0</c:v>
                </c:pt>
                <c:pt idx="20521">
                  <c:v>0</c:v>
                </c:pt>
                <c:pt idx="20522">
                  <c:v>0</c:v>
                </c:pt>
                <c:pt idx="20523">
                  <c:v>0</c:v>
                </c:pt>
                <c:pt idx="20524">
                  <c:v>0</c:v>
                </c:pt>
                <c:pt idx="20525">
                  <c:v>0</c:v>
                </c:pt>
                <c:pt idx="20526">
                  <c:v>0</c:v>
                </c:pt>
                <c:pt idx="20527">
                  <c:v>0</c:v>
                </c:pt>
                <c:pt idx="20528">
                  <c:v>0</c:v>
                </c:pt>
                <c:pt idx="20529">
                  <c:v>0</c:v>
                </c:pt>
                <c:pt idx="20530">
                  <c:v>0</c:v>
                </c:pt>
                <c:pt idx="20531">
                  <c:v>0</c:v>
                </c:pt>
                <c:pt idx="20532">
                  <c:v>0</c:v>
                </c:pt>
                <c:pt idx="20533">
                  <c:v>0</c:v>
                </c:pt>
                <c:pt idx="20534">
                  <c:v>0</c:v>
                </c:pt>
                <c:pt idx="20535">
                  <c:v>0</c:v>
                </c:pt>
                <c:pt idx="20536">
                  <c:v>0</c:v>
                </c:pt>
                <c:pt idx="20537">
                  <c:v>0</c:v>
                </c:pt>
                <c:pt idx="20538">
                  <c:v>0</c:v>
                </c:pt>
                <c:pt idx="20539">
                  <c:v>0</c:v>
                </c:pt>
                <c:pt idx="20540">
                  <c:v>0</c:v>
                </c:pt>
                <c:pt idx="20541">
                  <c:v>0</c:v>
                </c:pt>
                <c:pt idx="20542">
                  <c:v>0</c:v>
                </c:pt>
                <c:pt idx="20543">
                  <c:v>0</c:v>
                </c:pt>
                <c:pt idx="20544">
                  <c:v>0</c:v>
                </c:pt>
                <c:pt idx="20545">
                  <c:v>0</c:v>
                </c:pt>
                <c:pt idx="20546">
                  <c:v>0</c:v>
                </c:pt>
                <c:pt idx="20547">
                  <c:v>0</c:v>
                </c:pt>
                <c:pt idx="20548">
                  <c:v>0</c:v>
                </c:pt>
                <c:pt idx="20549">
                  <c:v>0</c:v>
                </c:pt>
                <c:pt idx="20550">
                  <c:v>0</c:v>
                </c:pt>
                <c:pt idx="20551">
                  <c:v>0</c:v>
                </c:pt>
                <c:pt idx="20552">
                  <c:v>0</c:v>
                </c:pt>
                <c:pt idx="20553">
                  <c:v>0</c:v>
                </c:pt>
                <c:pt idx="20554">
                  <c:v>0</c:v>
                </c:pt>
                <c:pt idx="20555">
                  <c:v>0</c:v>
                </c:pt>
                <c:pt idx="20556">
                  <c:v>0</c:v>
                </c:pt>
                <c:pt idx="20557">
                  <c:v>0</c:v>
                </c:pt>
                <c:pt idx="20558">
                  <c:v>0</c:v>
                </c:pt>
                <c:pt idx="20559">
                  <c:v>0</c:v>
                </c:pt>
                <c:pt idx="20560">
                  <c:v>0</c:v>
                </c:pt>
                <c:pt idx="20561">
                  <c:v>0</c:v>
                </c:pt>
                <c:pt idx="20562">
                  <c:v>0</c:v>
                </c:pt>
                <c:pt idx="20563">
                  <c:v>0</c:v>
                </c:pt>
                <c:pt idx="20564">
                  <c:v>0</c:v>
                </c:pt>
                <c:pt idx="20565">
                  <c:v>0</c:v>
                </c:pt>
                <c:pt idx="20566">
                  <c:v>0</c:v>
                </c:pt>
                <c:pt idx="20567">
                  <c:v>0</c:v>
                </c:pt>
                <c:pt idx="20568">
                  <c:v>0</c:v>
                </c:pt>
                <c:pt idx="20569">
                  <c:v>0</c:v>
                </c:pt>
                <c:pt idx="20570">
                  <c:v>0</c:v>
                </c:pt>
                <c:pt idx="20571">
                  <c:v>0</c:v>
                </c:pt>
                <c:pt idx="20572">
                  <c:v>0</c:v>
                </c:pt>
                <c:pt idx="20573">
                  <c:v>0</c:v>
                </c:pt>
                <c:pt idx="20574">
                  <c:v>0</c:v>
                </c:pt>
                <c:pt idx="20575">
                  <c:v>0</c:v>
                </c:pt>
                <c:pt idx="20576">
                  <c:v>0</c:v>
                </c:pt>
                <c:pt idx="20577">
                  <c:v>0</c:v>
                </c:pt>
                <c:pt idx="20578">
                  <c:v>0</c:v>
                </c:pt>
                <c:pt idx="20579">
                  <c:v>0</c:v>
                </c:pt>
                <c:pt idx="20580">
                  <c:v>0</c:v>
                </c:pt>
                <c:pt idx="20581">
                  <c:v>0</c:v>
                </c:pt>
                <c:pt idx="20582">
                  <c:v>0</c:v>
                </c:pt>
                <c:pt idx="20583">
                  <c:v>0</c:v>
                </c:pt>
                <c:pt idx="20584">
                  <c:v>0</c:v>
                </c:pt>
                <c:pt idx="20585">
                  <c:v>0</c:v>
                </c:pt>
                <c:pt idx="20586">
                  <c:v>0</c:v>
                </c:pt>
                <c:pt idx="20587">
                  <c:v>0</c:v>
                </c:pt>
                <c:pt idx="20588">
                  <c:v>0</c:v>
                </c:pt>
                <c:pt idx="20589">
                  <c:v>0</c:v>
                </c:pt>
                <c:pt idx="20590">
                  <c:v>0</c:v>
                </c:pt>
                <c:pt idx="20591">
                  <c:v>0</c:v>
                </c:pt>
                <c:pt idx="20592">
                  <c:v>0</c:v>
                </c:pt>
                <c:pt idx="20593">
                  <c:v>0</c:v>
                </c:pt>
                <c:pt idx="20594">
                  <c:v>0</c:v>
                </c:pt>
                <c:pt idx="20595">
                  <c:v>0</c:v>
                </c:pt>
                <c:pt idx="20596">
                  <c:v>0</c:v>
                </c:pt>
                <c:pt idx="20597">
                  <c:v>0</c:v>
                </c:pt>
                <c:pt idx="20598">
                  <c:v>0</c:v>
                </c:pt>
                <c:pt idx="20599">
                  <c:v>0</c:v>
                </c:pt>
                <c:pt idx="20600">
                  <c:v>0</c:v>
                </c:pt>
                <c:pt idx="20601">
                  <c:v>0</c:v>
                </c:pt>
                <c:pt idx="20602">
                  <c:v>0</c:v>
                </c:pt>
                <c:pt idx="20603">
                  <c:v>0</c:v>
                </c:pt>
                <c:pt idx="20604">
                  <c:v>0</c:v>
                </c:pt>
                <c:pt idx="20605">
                  <c:v>0</c:v>
                </c:pt>
                <c:pt idx="20606">
                  <c:v>0</c:v>
                </c:pt>
                <c:pt idx="20607">
                  <c:v>0</c:v>
                </c:pt>
                <c:pt idx="20608">
                  <c:v>0</c:v>
                </c:pt>
                <c:pt idx="20609">
                  <c:v>0</c:v>
                </c:pt>
                <c:pt idx="20610">
                  <c:v>0</c:v>
                </c:pt>
                <c:pt idx="20611">
                  <c:v>0</c:v>
                </c:pt>
                <c:pt idx="20612">
                  <c:v>0</c:v>
                </c:pt>
                <c:pt idx="20613">
                  <c:v>0</c:v>
                </c:pt>
                <c:pt idx="20614">
                  <c:v>0</c:v>
                </c:pt>
                <c:pt idx="20615">
                  <c:v>0</c:v>
                </c:pt>
                <c:pt idx="20616">
                  <c:v>0</c:v>
                </c:pt>
                <c:pt idx="20617">
                  <c:v>0</c:v>
                </c:pt>
                <c:pt idx="20618">
                  <c:v>0</c:v>
                </c:pt>
                <c:pt idx="20619">
                  <c:v>0</c:v>
                </c:pt>
                <c:pt idx="20620">
                  <c:v>0</c:v>
                </c:pt>
                <c:pt idx="20621">
                  <c:v>0</c:v>
                </c:pt>
                <c:pt idx="20622">
                  <c:v>0</c:v>
                </c:pt>
                <c:pt idx="20623">
                  <c:v>0</c:v>
                </c:pt>
                <c:pt idx="20624">
                  <c:v>0</c:v>
                </c:pt>
                <c:pt idx="20625">
                  <c:v>0</c:v>
                </c:pt>
                <c:pt idx="20626">
                  <c:v>0</c:v>
                </c:pt>
                <c:pt idx="20627">
                  <c:v>0</c:v>
                </c:pt>
                <c:pt idx="20628">
                  <c:v>0</c:v>
                </c:pt>
                <c:pt idx="20629">
                  <c:v>0</c:v>
                </c:pt>
                <c:pt idx="20630">
                  <c:v>0</c:v>
                </c:pt>
                <c:pt idx="20631">
                  <c:v>0</c:v>
                </c:pt>
                <c:pt idx="20632">
                  <c:v>0</c:v>
                </c:pt>
                <c:pt idx="20633">
                  <c:v>0</c:v>
                </c:pt>
                <c:pt idx="20634">
                  <c:v>0</c:v>
                </c:pt>
                <c:pt idx="20635">
                  <c:v>0</c:v>
                </c:pt>
                <c:pt idx="20636">
                  <c:v>0</c:v>
                </c:pt>
                <c:pt idx="20637">
                  <c:v>0</c:v>
                </c:pt>
                <c:pt idx="20638">
                  <c:v>0</c:v>
                </c:pt>
                <c:pt idx="20639">
                  <c:v>0</c:v>
                </c:pt>
                <c:pt idx="20640">
                  <c:v>0</c:v>
                </c:pt>
                <c:pt idx="20641">
                  <c:v>0</c:v>
                </c:pt>
                <c:pt idx="20642">
                  <c:v>0</c:v>
                </c:pt>
                <c:pt idx="20643">
                  <c:v>0</c:v>
                </c:pt>
                <c:pt idx="20644">
                  <c:v>0</c:v>
                </c:pt>
                <c:pt idx="20645">
                  <c:v>0</c:v>
                </c:pt>
                <c:pt idx="20646">
                  <c:v>0</c:v>
                </c:pt>
                <c:pt idx="20647">
                  <c:v>0</c:v>
                </c:pt>
                <c:pt idx="20648">
                  <c:v>0</c:v>
                </c:pt>
                <c:pt idx="20649">
                  <c:v>0</c:v>
                </c:pt>
                <c:pt idx="20650">
                  <c:v>0</c:v>
                </c:pt>
                <c:pt idx="20651">
                  <c:v>0</c:v>
                </c:pt>
                <c:pt idx="20652">
                  <c:v>0</c:v>
                </c:pt>
                <c:pt idx="20653">
                  <c:v>0</c:v>
                </c:pt>
                <c:pt idx="20654">
                  <c:v>0</c:v>
                </c:pt>
                <c:pt idx="20655">
                  <c:v>0</c:v>
                </c:pt>
                <c:pt idx="20656">
                  <c:v>0</c:v>
                </c:pt>
                <c:pt idx="20657">
                  <c:v>0</c:v>
                </c:pt>
                <c:pt idx="20658">
                  <c:v>0</c:v>
                </c:pt>
                <c:pt idx="20659">
                  <c:v>0</c:v>
                </c:pt>
                <c:pt idx="20660">
                  <c:v>0</c:v>
                </c:pt>
                <c:pt idx="20661">
                  <c:v>0</c:v>
                </c:pt>
                <c:pt idx="20662">
                  <c:v>0</c:v>
                </c:pt>
                <c:pt idx="20663">
                  <c:v>0</c:v>
                </c:pt>
                <c:pt idx="20664">
                  <c:v>0</c:v>
                </c:pt>
                <c:pt idx="20665">
                  <c:v>0</c:v>
                </c:pt>
                <c:pt idx="20666">
                  <c:v>0</c:v>
                </c:pt>
                <c:pt idx="20667">
                  <c:v>0</c:v>
                </c:pt>
                <c:pt idx="20668">
                  <c:v>0</c:v>
                </c:pt>
                <c:pt idx="20669">
                  <c:v>0</c:v>
                </c:pt>
                <c:pt idx="20670">
                  <c:v>0</c:v>
                </c:pt>
                <c:pt idx="20671">
                  <c:v>0</c:v>
                </c:pt>
                <c:pt idx="20672">
                  <c:v>0</c:v>
                </c:pt>
                <c:pt idx="20673">
                  <c:v>0</c:v>
                </c:pt>
                <c:pt idx="20674">
                  <c:v>0</c:v>
                </c:pt>
                <c:pt idx="20675">
                  <c:v>0</c:v>
                </c:pt>
                <c:pt idx="20676">
                  <c:v>0</c:v>
                </c:pt>
                <c:pt idx="20677">
                  <c:v>0</c:v>
                </c:pt>
                <c:pt idx="20678">
                  <c:v>0</c:v>
                </c:pt>
                <c:pt idx="20679">
                  <c:v>0</c:v>
                </c:pt>
                <c:pt idx="20680">
                  <c:v>0</c:v>
                </c:pt>
                <c:pt idx="20681">
                  <c:v>0</c:v>
                </c:pt>
                <c:pt idx="20682">
                  <c:v>0</c:v>
                </c:pt>
                <c:pt idx="20683">
                  <c:v>0</c:v>
                </c:pt>
                <c:pt idx="20684">
                  <c:v>0</c:v>
                </c:pt>
                <c:pt idx="20685">
                  <c:v>0</c:v>
                </c:pt>
                <c:pt idx="20686">
                  <c:v>0</c:v>
                </c:pt>
                <c:pt idx="20687">
                  <c:v>0</c:v>
                </c:pt>
                <c:pt idx="20688">
                  <c:v>0</c:v>
                </c:pt>
                <c:pt idx="20689">
                  <c:v>0</c:v>
                </c:pt>
                <c:pt idx="20690">
                  <c:v>0</c:v>
                </c:pt>
                <c:pt idx="20691">
                  <c:v>0</c:v>
                </c:pt>
                <c:pt idx="20692">
                  <c:v>0</c:v>
                </c:pt>
                <c:pt idx="20693">
                  <c:v>0</c:v>
                </c:pt>
                <c:pt idx="20694">
                  <c:v>0</c:v>
                </c:pt>
                <c:pt idx="20695">
                  <c:v>0</c:v>
                </c:pt>
                <c:pt idx="20696">
                  <c:v>0</c:v>
                </c:pt>
                <c:pt idx="20697">
                  <c:v>0</c:v>
                </c:pt>
                <c:pt idx="20698">
                  <c:v>0</c:v>
                </c:pt>
                <c:pt idx="20699">
                  <c:v>0</c:v>
                </c:pt>
                <c:pt idx="20700">
                  <c:v>0</c:v>
                </c:pt>
                <c:pt idx="20701">
                  <c:v>0</c:v>
                </c:pt>
                <c:pt idx="20702">
                  <c:v>0</c:v>
                </c:pt>
                <c:pt idx="20703">
                  <c:v>0</c:v>
                </c:pt>
                <c:pt idx="20704">
                  <c:v>0</c:v>
                </c:pt>
                <c:pt idx="20705">
                  <c:v>0</c:v>
                </c:pt>
                <c:pt idx="20706">
                  <c:v>0</c:v>
                </c:pt>
                <c:pt idx="20707">
                  <c:v>0</c:v>
                </c:pt>
                <c:pt idx="20708">
                  <c:v>0</c:v>
                </c:pt>
                <c:pt idx="20709">
                  <c:v>0</c:v>
                </c:pt>
                <c:pt idx="20710">
                  <c:v>0</c:v>
                </c:pt>
                <c:pt idx="20711">
                  <c:v>0</c:v>
                </c:pt>
                <c:pt idx="20712">
                  <c:v>0</c:v>
                </c:pt>
                <c:pt idx="20713">
                  <c:v>0</c:v>
                </c:pt>
                <c:pt idx="20714">
                  <c:v>0</c:v>
                </c:pt>
                <c:pt idx="20715">
                  <c:v>0</c:v>
                </c:pt>
                <c:pt idx="20716">
                  <c:v>0</c:v>
                </c:pt>
                <c:pt idx="20717">
                  <c:v>0</c:v>
                </c:pt>
                <c:pt idx="20718">
                  <c:v>0</c:v>
                </c:pt>
                <c:pt idx="20719">
                  <c:v>0</c:v>
                </c:pt>
                <c:pt idx="20720">
                  <c:v>0</c:v>
                </c:pt>
                <c:pt idx="20721">
                  <c:v>0</c:v>
                </c:pt>
                <c:pt idx="20722">
                  <c:v>0</c:v>
                </c:pt>
                <c:pt idx="20723">
                  <c:v>0</c:v>
                </c:pt>
                <c:pt idx="20724">
                  <c:v>0</c:v>
                </c:pt>
                <c:pt idx="20725">
                  <c:v>0</c:v>
                </c:pt>
                <c:pt idx="20726">
                  <c:v>0</c:v>
                </c:pt>
                <c:pt idx="20727">
                  <c:v>0</c:v>
                </c:pt>
                <c:pt idx="20728">
                  <c:v>0</c:v>
                </c:pt>
                <c:pt idx="20729">
                  <c:v>0</c:v>
                </c:pt>
                <c:pt idx="20730">
                  <c:v>0</c:v>
                </c:pt>
                <c:pt idx="20731">
                  <c:v>0</c:v>
                </c:pt>
                <c:pt idx="20732">
                  <c:v>0</c:v>
                </c:pt>
                <c:pt idx="20733">
                  <c:v>0</c:v>
                </c:pt>
                <c:pt idx="20734">
                  <c:v>0</c:v>
                </c:pt>
                <c:pt idx="20735">
                  <c:v>0</c:v>
                </c:pt>
                <c:pt idx="20736">
                  <c:v>0</c:v>
                </c:pt>
                <c:pt idx="20737">
                  <c:v>0</c:v>
                </c:pt>
                <c:pt idx="20738">
                  <c:v>0</c:v>
                </c:pt>
                <c:pt idx="20739">
                  <c:v>0</c:v>
                </c:pt>
                <c:pt idx="20740">
                  <c:v>0</c:v>
                </c:pt>
                <c:pt idx="20741">
                  <c:v>0</c:v>
                </c:pt>
                <c:pt idx="20742">
                  <c:v>0</c:v>
                </c:pt>
                <c:pt idx="20743">
                  <c:v>0</c:v>
                </c:pt>
                <c:pt idx="20744">
                  <c:v>0</c:v>
                </c:pt>
                <c:pt idx="20745">
                  <c:v>0</c:v>
                </c:pt>
                <c:pt idx="20746">
                  <c:v>0</c:v>
                </c:pt>
                <c:pt idx="20747">
                  <c:v>0</c:v>
                </c:pt>
                <c:pt idx="20748">
                  <c:v>0</c:v>
                </c:pt>
                <c:pt idx="20749">
                  <c:v>0</c:v>
                </c:pt>
                <c:pt idx="20750">
                  <c:v>0</c:v>
                </c:pt>
                <c:pt idx="20751">
                  <c:v>0</c:v>
                </c:pt>
                <c:pt idx="20752">
                  <c:v>0</c:v>
                </c:pt>
                <c:pt idx="20753">
                  <c:v>0</c:v>
                </c:pt>
                <c:pt idx="20754">
                  <c:v>0</c:v>
                </c:pt>
                <c:pt idx="20755">
                  <c:v>0</c:v>
                </c:pt>
                <c:pt idx="20756">
                  <c:v>0</c:v>
                </c:pt>
                <c:pt idx="20757">
                  <c:v>0</c:v>
                </c:pt>
                <c:pt idx="20758">
                  <c:v>0</c:v>
                </c:pt>
                <c:pt idx="20759">
                  <c:v>0</c:v>
                </c:pt>
                <c:pt idx="20760">
                  <c:v>0</c:v>
                </c:pt>
                <c:pt idx="20761">
                  <c:v>0</c:v>
                </c:pt>
                <c:pt idx="20762">
                  <c:v>0</c:v>
                </c:pt>
                <c:pt idx="20763">
                  <c:v>0</c:v>
                </c:pt>
                <c:pt idx="20764">
                  <c:v>0</c:v>
                </c:pt>
                <c:pt idx="20765">
                  <c:v>0</c:v>
                </c:pt>
                <c:pt idx="20766">
                  <c:v>0</c:v>
                </c:pt>
                <c:pt idx="20767">
                  <c:v>0</c:v>
                </c:pt>
                <c:pt idx="20768">
                  <c:v>0</c:v>
                </c:pt>
                <c:pt idx="20769">
                  <c:v>0</c:v>
                </c:pt>
                <c:pt idx="20770">
                  <c:v>0</c:v>
                </c:pt>
                <c:pt idx="20771">
                  <c:v>0</c:v>
                </c:pt>
                <c:pt idx="20772">
                  <c:v>0</c:v>
                </c:pt>
                <c:pt idx="20773">
                  <c:v>0</c:v>
                </c:pt>
                <c:pt idx="20774">
                  <c:v>0</c:v>
                </c:pt>
                <c:pt idx="20775">
                  <c:v>0</c:v>
                </c:pt>
                <c:pt idx="20776">
                  <c:v>0</c:v>
                </c:pt>
                <c:pt idx="20777">
                  <c:v>0</c:v>
                </c:pt>
                <c:pt idx="20778">
                  <c:v>0</c:v>
                </c:pt>
                <c:pt idx="20779">
                  <c:v>0</c:v>
                </c:pt>
                <c:pt idx="20780">
                  <c:v>0</c:v>
                </c:pt>
                <c:pt idx="20781">
                  <c:v>0</c:v>
                </c:pt>
                <c:pt idx="20782">
                  <c:v>0</c:v>
                </c:pt>
                <c:pt idx="20783">
                  <c:v>0</c:v>
                </c:pt>
                <c:pt idx="20784">
                  <c:v>0</c:v>
                </c:pt>
                <c:pt idx="20785">
                  <c:v>0</c:v>
                </c:pt>
                <c:pt idx="20786">
                  <c:v>0</c:v>
                </c:pt>
                <c:pt idx="20787">
                  <c:v>0</c:v>
                </c:pt>
                <c:pt idx="20788">
                  <c:v>0</c:v>
                </c:pt>
                <c:pt idx="20789">
                  <c:v>0</c:v>
                </c:pt>
                <c:pt idx="20790">
                  <c:v>0</c:v>
                </c:pt>
                <c:pt idx="20791">
                  <c:v>0</c:v>
                </c:pt>
                <c:pt idx="20792">
                  <c:v>0</c:v>
                </c:pt>
                <c:pt idx="20793">
                  <c:v>0</c:v>
                </c:pt>
                <c:pt idx="20794">
                  <c:v>0</c:v>
                </c:pt>
                <c:pt idx="20795">
                  <c:v>0</c:v>
                </c:pt>
                <c:pt idx="20796">
                  <c:v>0</c:v>
                </c:pt>
                <c:pt idx="20797">
                  <c:v>0</c:v>
                </c:pt>
                <c:pt idx="20798">
                  <c:v>0</c:v>
                </c:pt>
                <c:pt idx="20799">
                  <c:v>0</c:v>
                </c:pt>
                <c:pt idx="20800">
                  <c:v>0</c:v>
                </c:pt>
                <c:pt idx="20801">
                  <c:v>0</c:v>
                </c:pt>
                <c:pt idx="20802">
                  <c:v>0</c:v>
                </c:pt>
                <c:pt idx="20803">
                  <c:v>0</c:v>
                </c:pt>
                <c:pt idx="20804">
                  <c:v>0</c:v>
                </c:pt>
                <c:pt idx="20805">
                  <c:v>0</c:v>
                </c:pt>
                <c:pt idx="20806">
                  <c:v>0</c:v>
                </c:pt>
                <c:pt idx="20807">
                  <c:v>0</c:v>
                </c:pt>
                <c:pt idx="20808">
                  <c:v>0</c:v>
                </c:pt>
                <c:pt idx="20809">
                  <c:v>0</c:v>
                </c:pt>
                <c:pt idx="20810">
                  <c:v>0</c:v>
                </c:pt>
                <c:pt idx="20811">
                  <c:v>0</c:v>
                </c:pt>
                <c:pt idx="20812">
                  <c:v>0</c:v>
                </c:pt>
                <c:pt idx="20813">
                  <c:v>0</c:v>
                </c:pt>
                <c:pt idx="20814">
                  <c:v>0</c:v>
                </c:pt>
                <c:pt idx="20815">
                  <c:v>0</c:v>
                </c:pt>
                <c:pt idx="20816">
                  <c:v>0</c:v>
                </c:pt>
                <c:pt idx="20817">
                  <c:v>0</c:v>
                </c:pt>
                <c:pt idx="20818">
                  <c:v>0</c:v>
                </c:pt>
                <c:pt idx="20819">
                  <c:v>0</c:v>
                </c:pt>
                <c:pt idx="20820">
                  <c:v>0</c:v>
                </c:pt>
                <c:pt idx="20821">
                  <c:v>0</c:v>
                </c:pt>
                <c:pt idx="20822">
                  <c:v>0</c:v>
                </c:pt>
                <c:pt idx="20823">
                  <c:v>0</c:v>
                </c:pt>
                <c:pt idx="20824">
                  <c:v>0</c:v>
                </c:pt>
                <c:pt idx="20825">
                  <c:v>0</c:v>
                </c:pt>
                <c:pt idx="20826">
                  <c:v>0</c:v>
                </c:pt>
                <c:pt idx="20827">
                  <c:v>0</c:v>
                </c:pt>
                <c:pt idx="20828">
                  <c:v>0</c:v>
                </c:pt>
                <c:pt idx="20829">
                  <c:v>0</c:v>
                </c:pt>
                <c:pt idx="20830">
                  <c:v>0</c:v>
                </c:pt>
                <c:pt idx="20831">
                  <c:v>0</c:v>
                </c:pt>
                <c:pt idx="20832">
                  <c:v>0</c:v>
                </c:pt>
                <c:pt idx="20833">
                  <c:v>0</c:v>
                </c:pt>
                <c:pt idx="20834">
                  <c:v>0</c:v>
                </c:pt>
                <c:pt idx="20835">
                  <c:v>0</c:v>
                </c:pt>
                <c:pt idx="20836">
                  <c:v>0</c:v>
                </c:pt>
                <c:pt idx="20837">
                  <c:v>0</c:v>
                </c:pt>
                <c:pt idx="20838">
                  <c:v>0</c:v>
                </c:pt>
                <c:pt idx="20839">
                  <c:v>0</c:v>
                </c:pt>
                <c:pt idx="20840">
                  <c:v>0</c:v>
                </c:pt>
                <c:pt idx="20841">
                  <c:v>0</c:v>
                </c:pt>
                <c:pt idx="20842">
                  <c:v>0</c:v>
                </c:pt>
                <c:pt idx="20843">
                  <c:v>0</c:v>
                </c:pt>
                <c:pt idx="20844">
                  <c:v>0</c:v>
                </c:pt>
                <c:pt idx="20845">
                  <c:v>0</c:v>
                </c:pt>
                <c:pt idx="20846">
                  <c:v>0</c:v>
                </c:pt>
                <c:pt idx="20847">
                  <c:v>0</c:v>
                </c:pt>
                <c:pt idx="20848">
                  <c:v>0</c:v>
                </c:pt>
                <c:pt idx="20849">
                  <c:v>0</c:v>
                </c:pt>
                <c:pt idx="20850">
                  <c:v>0</c:v>
                </c:pt>
                <c:pt idx="20851">
                  <c:v>0</c:v>
                </c:pt>
                <c:pt idx="20852">
                  <c:v>0</c:v>
                </c:pt>
                <c:pt idx="20853">
                  <c:v>0</c:v>
                </c:pt>
                <c:pt idx="20854">
                  <c:v>0</c:v>
                </c:pt>
                <c:pt idx="20855">
                  <c:v>0</c:v>
                </c:pt>
                <c:pt idx="20856">
                  <c:v>0</c:v>
                </c:pt>
                <c:pt idx="20857">
                  <c:v>0</c:v>
                </c:pt>
                <c:pt idx="20858">
                  <c:v>0</c:v>
                </c:pt>
                <c:pt idx="20859">
                  <c:v>0</c:v>
                </c:pt>
                <c:pt idx="20860">
                  <c:v>0</c:v>
                </c:pt>
                <c:pt idx="20861">
                  <c:v>0</c:v>
                </c:pt>
                <c:pt idx="20862">
                  <c:v>0</c:v>
                </c:pt>
                <c:pt idx="20863">
                  <c:v>0</c:v>
                </c:pt>
                <c:pt idx="20864">
                  <c:v>0</c:v>
                </c:pt>
                <c:pt idx="20865">
                  <c:v>0</c:v>
                </c:pt>
                <c:pt idx="20866">
                  <c:v>0</c:v>
                </c:pt>
                <c:pt idx="20867">
                  <c:v>0</c:v>
                </c:pt>
                <c:pt idx="20868">
                  <c:v>0</c:v>
                </c:pt>
                <c:pt idx="20869">
                  <c:v>0</c:v>
                </c:pt>
                <c:pt idx="20870">
                  <c:v>0</c:v>
                </c:pt>
                <c:pt idx="20871">
                  <c:v>0</c:v>
                </c:pt>
                <c:pt idx="20872">
                  <c:v>0</c:v>
                </c:pt>
                <c:pt idx="20873">
                  <c:v>0</c:v>
                </c:pt>
                <c:pt idx="20874">
                  <c:v>0</c:v>
                </c:pt>
                <c:pt idx="20875">
                  <c:v>0</c:v>
                </c:pt>
                <c:pt idx="20876">
                  <c:v>0</c:v>
                </c:pt>
                <c:pt idx="20877">
                  <c:v>0</c:v>
                </c:pt>
                <c:pt idx="20878">
                  <c:v>0</c:v>
                </c:pt>
                <c:pt idx="20879">
                  <c:v>0</c:v>
                </c:pt>
                <c:pt idx="20880">
                  <c:v>0</c:v>
                </c:pt>
                <c:pt idx="20881">
                  <c:v>0</c:v>
                </c:pt>
                <c:pt idx="20882">
                  <c:v>0</c:v>
                </c:pt>
                <c:pt idx="20883">
                  <c:v>0</c:v>
                </c:pt>
                <c:pt idx="20884">
                  <c:v>0</c:v>
                </c:pt>
                <c:pt idx="20885">
                  <c:v>0</c:v>
                </c:pt>
                <c:pt idx="20886">
                  <c:v>0</c:v>
                </c:pt>
                <c:pt idx="20887">
                  <c:v>0</c:v>
                </c:pt>
                <c:pt idx="20888">
                  <c:v>0</c:v>
                </c:pt>
                <c:pt idx="20889">
                  <c:v>0</c:v>
                </c:pt>
                <c:pt idx="20890">
                  <c:v>0</c:v>
                </c:pt>
                <c:pt idx="20891">
                  <c:v>0</c:v>
                </c:pt>
                <c:pt idx="20892">
                  <c:v>0</c:v>
                </c:pt>
                <c:pt idx="20893">
                  <c:v>0</c:v>
                </c:pt>
                <c:pt idx="20894">
                  <c:v>0</c:v>
                </c:pt>
                <c:pt idx="20895">
                  <c:v>0</c:v>
                </c:pt>
                <c:pt idx="20896">
                  <c:v>0</c:v>
                </c:pt>
                <c:pt idx="20897">
                  <c:v>0</c:v>
                </c:pt>
                <c:pt idx="20898">
                  <c:v>0</c:v>
                </c:pt>
                <c:pt idx="20899">
                  <c:v>0</c:v>
                </c:pt>
                <c:pt idx="20900">
                  <c:v>0</c:v>
                </c:pt>
                <c:pt idx="20901">
                  <c:v>0</c:v>
                </c:pt>
                <c:pt idx="20902">
                  <c:v>0</c:v>
                </c:pt>
                <c:pt idx="20903">
                  <c:v>0</c:v>
                </c:pt>
                <c:pt idx="20904">
                  <c:v>0</c:v>
                </c:pt>
                <c:pt idx="20905">
                  <c:v>0</c:v>
                </c:pt>
                <c:pt idx="20906">
                  <c:v>0</c:v>
                </c:pt>
                <c:pt idx="20907">
                  <c:v>0</c:v>
                </c:pt>
                <c:pt idx="20908">
                  <c:v>0</c:v>
                </c:pt>
                <c:pt idx="20909">
                  <c:v>0</c:v>
                </c:pt>
                <c:pt idx="20910">
                  <c:v>0</c:v>
                </c:pt>
                <c:pt idx="20911">
                  <c:v>0</c:v>
                </c:pt>
                <c:pt idx="20912">
                  <c:v>0</c:v>
                </c:pt>
                <c:pt idx="20913">
                  <c:v>0</c:v>
                </c:pt>
                <c:pt idx="20914">
                  <c:v>0</c:v>
                </c:pt>
                <c:pt idx="20915">
                  <c:v>0</c:v>
                </c:pt>
                <c:pt idx="20916">
                  <c:v>0</c:v>
                </c:pt>
                <c:pt idx="20917">
                  <c:v>0</c:v>
                </c:pt>
                <c:pt idx="20918">
                  <c:v>0</c:v>
                </c:pt>
                <c:pt idx="20919">
                  <c:v>0</c:v>
                </c:pt>
                <c:pt idx="20920">
                  <c:v>0</c:v>
                </c:pt>
                <c:pt idx="20921">
                  <c:v>0</c:v>
                </c:pt>
                <c:pt idx="20922">
                  <c:v>0</c:v>
                </c:pt>
                <c:pt idx="20923">
                  <c:v>0</c:v>
                </c:pt>
                <c:pt idx="20924">
                  <c:v>0</c:v>
                </c:pt>
                <c:pt idx="20925">
                  <c:v>0</c:v>
                </c:pt>
                <c:pt idx="20926">
                  <c:v>0</c:v>
                </c:pt>
                <c:pt idx="20927">
                  <c:v>0</c:v>
                </c:pt>
                <c:pt idx="20928">
                  <c:v>0</c:v>
                </c:pt>
                <c:pt idx="20929">
                  <c:v>0</c:v>
                </c:pt>
                <c:pt idx="20930">
                  <c:v>0</c:v>
                </c:pt>
                <c:pt idx="20931">
                  <c:v>0</c:v>
                </c:pt>
                <c:pt idx="20932">
                  <c:v>0</c:v>
                </c:pt>
                <c:pt idx="20933">
                  <c:v>0</c:v>
                </c:pt>
                <c:pt idx="20934">
                  <c:v>0</c:v>
                </c:pt>
                <c:pt idx="20935">
                  <c:v>0</c:v>
                </c:pt>
                <c:pt idx="20936">
                  <c:v>0</c:v>
                </c:pt>
                <c:pt idx="20937">
                  <c:v>0</c:v>
                </c:pt>
                <c:pt idx="20938">
                  <c:v>0</c:v>
                </c:pt>
                <c:pt idx="20939">
                  <c:v>0</c:v>
                </c:pt>
                <c:pt idx="20940">
                  <c:v>0</c:v>
                </c:pt>
                <c:pt idx="20941">
                  <c:v>0</c:v>
                </c:pt>
                <c:pt idx="20942">
                  <c:v>0</c:v>
                </c:pt>
                <c:pt idx="20943">
                  <c:v>0</c:v>
                </c:pt>
                <c:pt idx="20944">
                  <c:v>0</c:v>
                </c:pt>
                <c:pt idx="20945">
                  <c:v>0</c:v>
                </c:pt>
                <c:pt idx="20946">
                  <c:v>0</c:v>
                </c:pt>
                <c:pt idx="20947">
                  <c:v>0</c:v>
                </c:pt>
                <c:pt idx="20948">
                  <c:v>0</c:v>
                </c:pt>
                <c:pt idx="20949">
                  <c:v>0</c:v>
                </c:pt>
                <c:pt idx="20950">
                  <c:v>0</c:v>
                </c:pt>
                <c:pt idx="20951">
                  <c:v>0</c:v>
                </c:pt>
                <c:pt idx="20952">
                  <c:v>0</c:v>
                </c:pt>
                <c:pt idx="20953">
                  <c:v>0</c:v>
                </c:pt>
                <c:pt idx="20954">
                  <c:v>0</c:v>
                </c:pt>
                <c:pt idx="20955">
                  <c:v>0</c:v>
                </c:pt>
                <c:pt idx="20956">
                  <c:v>0</c:v>
                </c:pt>
                <c:pt idx="20957">
                  <c:v>0</c:v>
                </c:pt>
                <c:pt idx="20958">
                  <c:v>0</c:v>
                </c:pt>
                <c:pt idx="20959">
                  <c:v>0</c:v>
                </c:pt>
                <c:pt idx="20960">
                  <c:v>0</c:v>
                </c:pt>
                <c:pt idx="20961">
                  <c:v>0</c:v>
                </c:pt>
                <c:pt idx="20962">
                  <c:v>0</c:v>
                </c:pt>
                <c:pt idx="20963">
                  <c:v>0</c:v>
                </c:pt>
                <c:pt idx="20964">
                  <c:v>0</c:v>
                </c:pt>
                <c:pt idx="20965">
                  <c:v>0</c:v>
                </c:pt>
                <c:pt idx="20966">
                  <c:v>0</c:v>
                </c:pt>
                <c:pt idx="20967">
                  <c:v>0</c:v>
                </c:pt>
                <c:pt idx="20968">
                  <c:v>0</c:v>
                </c:pt>
                <c:pt idx="20969">
                  <c:v>0</c:v>
                </c:pt>
                <c:pt idx="20970">
                  <c:v>0</c:v>
                </c:pt>
                <c:pt idx="20971">
                  <c:v>0</c:v>
                </c:pt>
                <c:pt idx="20972">
                  <c:v>0</c:v>
                </c:pt>
                <c:pt idx="20973">
                  <c:v>0</c:v>
                </c:pt>
                <c:pt idx="20974">
                  <c:v>0</c:v>
                </c:pt>
                <c:pt idx="20975">
                  <c:v>0</c:v>
                </c:pt>
                <c:pt idx="20976">
                  <c:v>0</c:v>
                </c:pt>
                <c:pt idx="20977">
                  <c:v>0</c:v>
                </c:pt>
                <c:pt idx="20978">
                  <c:v>0</c:v>
                </c:pt>
                <c:pt idx="20979">
                  <c:v>0</c:v>
                </c:pt>
                <c:pt idx="20980">
                  <c:v>0</c:v>
                </c:pt>
                <c:pt idx="20981">
                  <c:v>0</c:v>
                </c:pt>
                <c:pt idx="20982">
                  <c:v>0</c:v>
                </c:pt>
                <c:pt idx="20983">
                  <c:v>0</c:v>
                </c:pt>
                <c:pt idx="20984">
                  <c:v>0</c:v>
                </c:pt>
                <c:pt idx="20985">
                  <c:v>0</c:v>
                </c:pt>
                <c:pt idx="20986">
                  <c:v>0</c:v>
                </c:pt>
                <c:pt idx="20987">
                  <c:v>0</c:v>
                </c:pt>
                <c:pt idx="20988">
                  <c:v>0</c:v>
                </c:pt>
                <c:pt idx="20989">
                  <c:v>0</c:v>
                </c:pt>
                <c:pt idx="20990">
                  <c:v>0</c:v>
                </c:pt>
                <c:pt idx="20991">
                  <c:v>0</c:v>
                </c:pt>
                <c:pt idx="20992">
                  <c:v>0</c:v>
                </c:pt>
                <c:pt idx="20993">
                  <c:v>0</c:v>
                </c:pt>
                <c:pt idx="20994">
                  <c:v>0</c:v>
                </c:pt>
                <c:pt idx="20995">
                  <c:v>0</c:v>
                </c:pt>
                <c:pt idx="20996">
                  <c:v>0</c:v>
                </c:pt>
                <c:pt idx="20997">
                  <c:v>0</c:v>
                </c:pt>
                <c:pt idx="20998">
                  <c:v>0</c:v>
                </c:pt>
                <c:pt idx="20999">
                  <c:v>0</c:v>
                </c:pt>
                <c:pt idx="21000">
                  <c:v>0</c:v>
                </c:pt>
                <c:pt idx="21001">
                  <c:v>0</c:v>
                </c:pt>
                <c:pt idx="21002">
                  <c:v>0</c:v>
                </c:pt>
                <c:pt idx="21003">
                  <c:v>0</c:v>
                </c:pt>
                <c:pt idx="21004">
                  <c:v>0</c:v>
                </c:pt>
                <c:pt idx="21005">
                  <c:v>0</c:v>
                </c:pt>
                <c:pt idx="21006">
                  <c:v>0</c:v>
                </c:pt>
                <c:pt idx="21007">
                  <c:v>0</c:v>
                </c:pt>
                <c:pt idx="21008">
                  <c:v>0</c:v>
                </c:pt>
                <c:pt idx="21009">
                  <c:v>0</c:v>
                </c:pt>
                <c:pt idx="21010">
                  <c:v>0</c:v>
                </c:pt>
                <c:pt idx="21011">
                  <c:v>0</c:v>
                </c:pt>
                <c:pt idx="21012">
                  <c:v>0</c:v>
                </c:pt>
                <c:pt idx="21013">
                  <c:v>0</c:v>
                </c:pt>
                <c:pt idx="21014">
                  <c:v>0</c:v>
                </c:pt>
                <c:pt idx="21015">
                  <c:v>0</c:v>
                </c:pt>
                <c:pt idx="21016">
                  <c:v>0</c:v>
                </c:pt>
                <c:pt idx="21017">
                  <c:v>0</c:v>
                </c:pt>
                <c:pt idx="21018">
                  <c:v>0</c:v>
                </c:pt>
                <c:pt idx="21019">
                  <c:v>0</c:v>
                </c:pt>
                <c:pt idx="21020">
                  <c:v>0</c:v>
                </c:pt>
                <c:pt idx="21021">
                  <c:v>0</c:v>
                </c:pt>
                <c:pt idx="21022">
                  <c:v>0</c:v>
                </c:pt>
                <c:pt idx="21023">
                  <c:v>0</c:v>
                </c:pt>
                <c:pt idx="21024">
                  <c:v>0</c:v>
                </c:pt>
                <c:pt idx="21025">
                  <c:v>0</c:v>
                </c:pt>
                <c:pt idx="21026">
                  <c:v>0</c:v>
                </c:pt>
                <c:pt idx="21027">
                  <c:v>0</c:v>
                </c:pt>
                <c:pt idx="21028">
                  <c:v>0</c:v>
                </c:pt>
                <c:pt idx="21029">
                  <c:v>0</c:v>
                </c:pt>
                <c:pt idx="21030">
                  <c:v>0</c:v>
                </c:pt>
                <c:pt idx="21031">
                  <c:v>0</c:v>
                </c:pt>
                <c:pt idx="21032">
                  <c:v>0</c:v>
                </c:pt>
                <c:pt idx="21033">
                  <c:v>0</c:v>
                </c:pt>
                <c:pt idx="21034">
                  <c:v>0</c:v>
                </c:pt>
                <c:pt idx="21035">
                  <c:v>0</c:v>
                </c:pt>
                <c:pt idx="21036">
                  <c:v>0</c:v>
                </c:pt>
                <c:pt idx="21037">
                  <c:v>0</c:v>
                </c:pt>
                <c:pt idx="21038">
                  <c:v>0</c:v>
                </c:pt>
                <c:pt idx="21039">
                  <c:v>0</c:v>
                </c:pt>
                <c:pt idx="21040">
                  <c:v>0</c:v>
                </c:pt>
                <c:pt idx="21041">
                  <c:v>0</c:v>
                </c:pt>
                <c:pt idx="21042">
                  <c:v>0</c:v>
                </c:pt>
                <c:pt idx="21043">
                  <c:v>0</c:v>
                </c:pt>
                <c:pt idx="21044">
                  <c:v>0</c:v>
                </c:pt>
                <c:pt idx="21045">
                  <c:v>0</c:v>
                </c:pt>
                <c:pt idx="21046">
                  <c:v>0</c:v>
                </c:pt>
                <c:pt idx="21047">
                  <c:v>0</c:v>
                </c:pt>
                <c:pt idx="21048">
                  <c:v>0</c:v>
                </c:pt>
                <c:pt idx="21049">
                  <c:v>0</c:v>
                </c:pt>
                <c:pt idx="21050">
                  <c:v>0</c:v>
                </c:pt>
                <c:pt idx="21051">
                  <c:v>0</c:v>
                </c:pt>
                <c:pt idx="21052">
                  <c:v>0</c:v>
                </c:pt>
                <c:pt idx="21053">
                  <c:v>0</c:v>
                </c:pt>
                <c:pt idx="21054">
                  <c:v>0</c:v>
                </c:pt>
                <c:pt idx="21055">
                  <c:v>0</c:v>
                </c:pt>
                <c:pt idx="21056">
                  <c:v>0</c:v>
                </c:pt>
                <c:pt idx="21057">
                  <c:v>0</c:v>
                </c:pt>
                <c:pt idx="21058">
                  <c:v>0</c:v>
                </c:pt>
                <c:pt idx="21059">
                  <c:v>0</c:v>
                </c:pt>
                <c:pt idx="21060">
                  <c:v>0</c:v>
                </c:pt>
                <c:pt idx="21061">
                  <c:v>0</c:v>
                </c:pt>
                <c:pt idx="21062">
                  <c:v>0</c:v>
                </c:pt>
                <c:pt idx="21063">
                  <c:v>0</c:v>
                </c:pt>
                <c:pt idx="21064">
                  <c:v>0</c:v>
                </c:pt>
                <c:pt idx="21065">
                  <c:v>0</c:v>
                </c:pt>
                <c:pt idx="21066">
                  <c:v>0</c:v>
                </c:pt>
                <c:pt idx="21067">
                  <c:v>0</c:v>
                </c:pt>
                <c:pt idx="21068">
                  <c:v>0</c:v>
                </c:pt>
                <c:pt idx="21069">
                  <c:v>0</c:v>
                </c:pt>
                <c:pt idx="21070">
                  <c:v>0</c:v>
                </c:pt>
                <c:pt idx="21071">
                  <c:v>0</c:v>
                </c:pt>
                <c:pt idx="21072">
                  <c:v>0</c:v>
                </c:pt>
                <c:pt idx="21073">
                  <c:v>0</c:v>
                </c:pt>
                <c:pt idx="21074">
                  <c:v>0</c:v>
                </c:pt>
                <c:pt idx="21075">
                  <c:v>0</c:v>
                </c:pt>
                <c:pt idx="21076">
                  <c:v>0</c:v>
                </c:pt>
                <c:pt idx="21077">
                  <c:v>0</c:v>
                </c:pt>
                <c:pt idx="21078">
                  <c:v>0</c:v>
                </c:pt>
                <c:pt idx="21079">
                  <c:v>0</c:v>
                </c:pt>
                <c:pt idx="21080">
                  <c:v>0</c:v>
                </c:pt>
                <c:pt idx="21081">
                  <c:v>0</c:v>
                </c:pt>
                <c:pt idx="21082">
                  <c:v>0</c:v>
                </c:pt>
                <c:pt idx="21083">
                  <c:v>0</c:v>
                </c:pt>
                <c:pt idx="21084">
                  <c:v>0</c:v>
                </c:pt>
                <c:pt idx="21085">
                  <c:v>0</c:v>
                </c:pt>
                <c:pt idx="21086">
                  <c:v>0</c:v>
                </c:pt>
                <c:pt idx="21087">
                  <c:v>0</c:v>
                </c:pt>
                <c:pt idx="21088">
                  <c:v>0</c:v>
                </c:pt>
                <c:pt idx="21089">
                  <c:v>0</c:v>
                </c:pt>
                <c:pt idx="21090">
                  <c:v>0</c:v>
                </c:pt>
                <c:pt idx="21091">
                  <c:v>0</c:v>
                </c:pt>
                <c:pt idx="21092">
                  <c:v>0</c:v>
                </c:pt>
                <c:pt idx="21093">
                  <c:v>0</c:v>
                </c:pt>
                <c:pt idx="21094">
                  <c:v>0</c:v>
                </c:pt>
                <c:pt idx="21095">
                  <c:v>0</c:v>
                </c:pt>
                <c:pt idx="21096">
                  <c:v>0</c:v>
                </c:pt>
                <c:pt idx="21097">
                  <c:v>0</c:v>
                </c:pt>
                <c:pt idx="21098">
                  <c:v>0</c:v>
                </c:pt>
                <c:pt idx="21099">
                  <c:v>0</c:v>
                </c:pt>
                <c:pt idx="21100">
                  <c:v>0</c:v>
                </c:pt>
                <c:pt idx="21101">
                  <c:v>0</c:v>
                </c:pt>
                <c:pt idx="21102">
                  <c:v>0</c:v>
                </c:pt>
                <c:pt idx="21103">
                  <c:v>0</c:v>
                </c:pt>
                <c:pt idx="21104">
                  <c:v>0</c:v>
                </c:pt>
                <c:pt idx="21105">
                  <c:v>0</c:v>
                </c:pt>
                <c:pt idx="21106">
                  <c:v>0</c:v>
                </c:pt>
                <c:pt idx="21107">
                  <c:v>0</c:v>
                </c:pt>
                <c:pt idx="21108">
                  <c:v>0</c:v>
                </c:pt>
                <c:pt idx="21109">
                  <c:v>0</c:v>
                </c:pt>
                <c:pt idx="21110">
                  <c:v>0</c:v>
                </c:pt>
                <c:pt idx="21111">
                  <c:v>0</c:v>
                </c:pt>
                <c:pt idx="21112">
                  <c:v>0</c:v>
                </c:pt>
                <c:pt idx="21113">
                  <c:v>0</c:v>
                </c:pt>
                <c:pt idx="21114">
                  <c:v>0</c:v>
                </c:pt>
                <c:pt idx="21115">
                  <c:v>0</c:v>
                </c:pt>
                <c:pt idx="21116">
                  <c:v>0</c:v>
                </c:pt>
                <c:pt idx="21117">
                  <c:v>0</c:v>
                </c:pt>
                <c:pt idx="21118">
                  <c:v>0</c:v>
                </c:pt>
                <c:pt idx="21119">
                  <c:v>0</c:v>
                </c:pt>
                <c:pt idx="21120">
                  <c:v>0</c:v>
                </c:pt>
                <c:pt idx="21121">
                  <c:v>0</c:v>
                </c:pt>
                <c:pt idx="21122">
                  <c:v>0</c:v>
                </c:pt>
                <c:pt idx="21123">
                  <c:v>0</c:v>
                </c:pt>
                <c:pt idx="21124">
                  <c:v>0</c:v>
                </c:pt>
                <c:pt idx="21125">
                  <c:v>0</c:v>
                </c:pt>
                <c:pt idx="21126">
                  <c:v>0</c:v>
                </c:pt>
                <c:pt idx="21127">
                  <c:v>0</c:v>
                </c:pt>
                <c:pt idx="21128">
                  <c:v>0</c:v>
                </c:pt>
                <c:pt idx="21129">
                  <c:v>0</c:v>
                </c:pt>
                <c:pt idx="21130">
                  <c:v>0</c:v>
                </c:pt>
                <c:pt idx="21131">
                  <c:v>0</c:v>
                </c:pt>
                <c:pt idx="21132">
                  <c:v>0</c:v>
                </c:pt>
                <c:pt idx="21133">
                  <c:v>0</c:v>
                </c:pt>
                <c:pt idx="21134">
                  <c:v>0</c:v>
                </c:pt>
                <c:pt idx="21135">
                  <c:v>0</c:v>
                </c:pt>
                <c:pt idx="21136">
                  <c:v>0</c:v>
                </c:pt>
                <c:pt idx="21137">
                  <c:v>0</c:v>
                </c:pt>
                <c:pt idx="21138">
                  <c:v>0</c:v>
                </c:pt>
                <c:pt idx="21139">
                  <c:v>0</c:v>
                </c:pt>
                <c:pt idx="21140">
                  <c:v>0</c:v>
                </c:pt>
                <c:pt idx="21141">
                  <c:v>0</c:v>
                </c:pt>
                <c:pt idx="21142">
                  <c:v>0</c:v>
                </c:pt>
                <c:pt idx="21143">
                  <c:v>0</c:v>
                </c:pt>
                <c:pt idx="21144">
                  <c:v>0</c:v>
                </c:pt>
                <c:pt idx="21145">
                  <c:v>0</c:v>
                </c:pt>
                <c:pt idx="21146">
                  <c:v>0</c:v>
                </c:pt>
                <c:pt idx="21147">
                  <c:v>0</c:v>
                </c:pt>
                <c:pt idx="21148">
                  <c:v>0</c:v>
                </c:pt>
                <c:pt idx="21149">
                  <c:v>0</c:v>
                </c:pt>
                <c:pt idx="21150">
                  <c:v>0</c:v>
                </c:pt>
                <c:pt idx="21151">
                  <c:v>0</c:v>
                </c:pt>
                <c:pt idx="21152">
                  <c:v>0</c:v>
                </c:pt>
                <c:pt idx="21153">
                  <c:v>0</c:v>
                </c:pt>
                <c:pt idx="21154">
                  <c:v>0</c:v>
                </c:pt>
                <c:pt idx="21155">
                  <c:v>0</c:v>
                </c:pt>
                <c:pt idx="21156">
                  <c:v>0</c:v>
                </c:pt>
                <c:pt idx="21157">
                  <c:v>0</c:v>
                </c:pt>
                <c:pt idx="21158">
                  <c:v>0</c:v>
                </c:pt>
                <c:pt idx="21159">
                  <c:v>0</c:v>
                </c:pt>
                <c:pt idx="21160">
                  <c:v>0</c:v>
                </c:pt>
                <c:pt idx="21161">
                  <c:v>0</c:v>
                </c:pt>
                <c:pt idx="21162">
                  <c:v>0</c:v>
                </c:pt>
                <c:pt idx="21163">
                  <c:v>0</c:v>
                </c:pt>
                <c:pt idx="21164">
                  <c:v>0</c:v>
                </c:pt>
                <c:pt idx="21165">
                  <c:v>0</c:v>
                </c:pt>
                <c:pt idx="21166">
                  <c:v>0</c:v>
                </c:pt>
                <c:pt idx="21167">
                  <c:v>0</c:v>
                </c:pt>
                <c:pt idx="21168">
                  <c:v>0</c:v>
                </c:pt>
                <c:pt idx="21169">
                  <c:v>0</c:v>
                </c:pt>
                <c:pt idx="21170">
                  <c:v>0</c:v>
                </c:pt>
                <c:pt idx="21171">
                  <c:v>0</c:v>
                </c:pt>
                <c:pt idx="21172">
                  <c:v>0</c:v>
                </c:pt>
                <c:pt idx="21173">
                  <c:v>0</c:v>
                </c:pt>
                <c:pt idx="21174">
                  <c:v>0</c:v>
                </c:pt>
                <c:pt idx="21175">
                  <c:v>0</c:v>
                </c:pt>
                <c:pt idx="21176">
                  <c:v>0</c:v>
                </c:pt>
                <c:pt idx="21177">
                  <c:v>0</c:v>
                </c:pt>
                <c:pt idx="21178">
                  <c:v>0</c:v>
                </c:pt>
                <c:pt idx="21179">
                  <c:v>0</c:v>
                </c:pt>
                <c:pt idx="21180">
                  <c:v>0</c:v>
                </c:pt>
                <c:pt idx="21181">
                  <c:v>0</c:v>
                </c:pt>
                <c:pt idx="21182">
                  <c:v>0</c:v>
                </c:pt>
                <c:pt idx="21183">
                  <c:v>0</c:v>
                </c:pt>
                <c:pt idx="21184">
                  <c:v>0</c:v>
                </c:pt>
                <c:pt idx="21185">
                  <c:v>0</c:v>
                </c:pt>
                <c:pt idx="21186">
                  <c:v>0</c:v>
                </c:pt>
                <c:pt idx="21187">
                  <c:v>0</c:v>
                </c:pt>
                <c:pt idx="21188">
                  <c:v>0</c:v>
                </c:pt>
                <c:pt idx="21189">
                  <c:v>0</c:v>
                </c:pt>
                <c:pt idx="21190">
                  <c:v>0</c:v>
                </c:pt>
                <c:pt idx="21191">
                  <c:v>0</c:v>
                </c:pt>
                <c:pt idx="21192">
                  <c:v>0</c:v>
                </c:pt>
                <c:pt idx="21193">
                  <c:v>0</c:v>
                </c:pt>
                <c:pt idx="21194">
                  <c:v>0</c:v>
                </c:pt>
                <c:pt idx="21195">
                  <c:v>0</c:v>
                </c:pt>
                <c:pt idx="21196">
                  <c:v>0</c:v>
                </c:pt>
                <c:pt idx="21197">
                  <c:v>0</c:v>
                </c:pt>
                <c:pt idx="21198">
                  <c:v>0</c:v>
                </c:pt>
                <c:pt idx="21199">
                  <c:v>0</c:v>
                </c:pt>
                <c:pt idx="21200">
                  <c:v>0</c:v>
                </c:pt>
                <c:pt idx="21201">
                  <c:v>0</c:v>
                </c:pt>
                <c:pt idx="21202">
                  <c:v>0</c:v>
                </c:pt>
                <c:pt idx="21203">
                  <c:v>0</c:v>
                </c:pt>
                <c:pt idx="21204">
                  <c:v>0</c:v>
                </c:pt>
                <c:pt idx="21205">
                  <c:v>0</c:v>
                </c:pt>
                <c:pt idx="21206">
                  <c:v>0</c:v>
                </c:pt>
                <c:pt idx="21207">
                  <c:v>0</c:v>
                </c:pt>
                <c:pt idx="21208">
                  <c:v>0</c:v>
                </c:pt>
                <c:pt idx="21209">
                  <c:v>0</c:v>
                </c:pt>
                <c:pt idx="21210">
                  <c:v>0</c:v>
                </c:pt>
                <c:pt idx="21211">
                  <c:v>0</c:v>
                </c:pt>
                <c:pt idx="21212">
                  <c:v>0</c:v>
                </c:pt>
                <c:pt idx="21213">
                  <c:v>0</c:v>
                </c:pt>
                <c:pt idx="21214">
                  <c:v>0</c:v>
                </c:pt>
                <c:pt idx="21215">
                  <c:v>0</c:v>
                </c:pt>
                <c:pt idx="21216">
                  <c:v>0</c:v>
                </c:pt>
                <c:pt idx="21217">
                  <c:v>0</c:v>
                </c:pt>
                <c:pt idx="21218">
                  <c:v>0</c:v>
                </c:pt>
                <c:pt idx="21219">
                  <c:v>0</c:v>
                </c:pt>
                <c:pt idx="21220">
                  <c:v>0</c:v>
                </c:pt>
                <c:pt idx="21221">
                  <c:v>0</c:v>
                </c:pt>
                <c:pt idx="21222">
                  <c:v>0</c:v>
                </c:pt>
                <c:pt idx="21223">
                  <c:v>0</c:v>
                </c:pt>
                <c:pt idx="21224">
                  <c:v>0</c:v>
                </c:pt>
                <c:pt idx="21225">
                  <c:v>0</c:v>
                </c:pt>
                <c:pt idx="21226">
                  <c:v>0</c:v>
                </c:pt>
                <c:pt idx="21227">
                  <c:v>0</c:v>
                </c:pt>
                <c:pt idx="21228">
                  <c:v>0</c:v>
                </c:pt>
                <c:pt idx="21229">
                  <c:v>0</c:v>
                </c:pt>
                <c:pt idx="21230">
                  <c:v>0</c:v>
                </c:pt>
                <c:pt idx="21231">
                  <c:v>0</c:v>
                </c:pt>
                <c:pt idx="21232">
                  <c:v>0</c:v>
                </c:pt>
                <c:pt idx="21233">
                  <c:v>0</c:v>
                </c:pt>
                <c:pt idx="21234">
                  <c:v>0</c:v>
                </c:pt>
                <c:pt idx="21235">
                  <c:v>0</c:v>
                </c:pt>
                <c:pt idx="21236">
                  <c:v>0</c:v>
                </c:pt>
                <c:pt idx="21237">
                  <c:v>0</c:v>
                </c:pt>
                <c:pt idx="21238">
                  <c:v>1</c:v>
                </c:pt>
                <c:pt idx="21239">
                  <c:v>0</c:v>
                </c:pt>
                <c:pt idx="21240">
                  <c:v>0</c:v>
                </c:pt>
                <c:pt idx="21241">
                  <c:v>0</c:v>
                </c:pt>
                <c:pt idx="21242">
                  <c:v>0</c:v>
                </c:pt>
                <c:pt idx="21243">
                  <c:v>0</c:v>
                </c:pt>
                <c:pt idx="21244">
                  <c:v>0</c:v>
                </c:pt>
                <c:pt idx="21245">
                  <c:v>0</c:v>
                </c:pt>
                <c:pt idx="21246">
                  <c:v>0</c:v>
                </c:pt>
                <c:pt idx="21247">
                  <c:v>0</c:v>
                </c:pt>
                <c:pt idx="21248">
                  <c:v>0</c:v>
                </c:pt>
                <c:pt idx="21249">
                  <c:v>0</c:v>
                </c:pt>
                <c:pt idx="21250">
                  <c:v>0</c:v>
                </c:pt>
                <c:pt idx="21251">
                  <c:v>0</c:v>
                </c:pt>
                <c:pt idx="21252">
                  <c:v>0</c:v>
                </c:pt>
                <c:pt idx="21253">
                  <c:v>0</c:v>
                </c:pt>
                <c:pt idx="21254">
                  <c:v>0</c:v>
                </c:pt>
                <c:pt idx="21255">
                  <c:v>0</c:v>
                </c:pt>
                <c:pt idx="21256">
                  <c:v>0</c:v>
                </c:pt>
                <c:pt idx="21257">
                  <c:v>0</c:v>
                </c:pt>
                <c:pt idx="21258">
                  <c:v>0</c:v>
                </c:pt>
                <c:pt idx="21259">
                  <c:v>0</c:v>
                </c:pt>
                <c:pt idx="21260">
                  <c:v>0</c:v>
                </c:pt>
                <c:pt idx="21261">
                  <c:v>0</c:v>
                </c:pt>
                <c:pt idx="21262">
                  <c:v>0</c:v>
                </c:pt>
                <c:pt idx="21263">
                  <c:v>0</c:v>
                </c:pt>
                <c:pt idx="21264">
                  <c:v>0</c:v>
                </c:pt>
                <c:pt idx="21265">
                  <c:v>1</c:v>
                </c:pt>
                <c:pt idx="21266">
                  <c:v>0</c:v>
                </c:pt>
                <c:pt idx="21267">
                  <c:v>0</c:v>
                </c:pt>
                <c:pt idx="21268">
                  <c:v>0</c:v>
                </c:pt>
                <c:pt idx="21269">
                  <c:v>0</c:v>
                </c:pt>
                <c:pt idx="21270">
                  <c:v>0</c:v>
                </c:pt>
                <c:pt idx="21271">
                  <c:v>0</c:v>
                </c:pt>
                <c:pt idx="21272">
                  <c:v>0</c:v>
                </c:pt>
                <c:pt idx="21273">
                  <c:v>0</c:v>
                </c:pt>
                <c:pt idx="21274">
                  <c:v>0</c:v>
                </c:pt>
                <c:pt idx="21275">
                  <c:v>0</c:v>
                </c:pt>
                <c:pt idx="21276">
                  <c:v>0</c:v>
                </c:pt>
                <c:pt idx="21277">
                  <c:v>0</c:v>
                </c:pt>
                <c:pt idx="21278">
                  <c:v>0</c:v>
                </c:pt>
                <c:pt idx="21279">
                  <c:v>0</c:v>
                </c:pt>
                <c:pt idx="21280">
                  <c:v>0</c:v>
                </c:pt>
                <c:pt idx="21281">
                  <c:v>0</c:v>
                </c:pt>
                <c:pt idx="21282">
                  <c:v>0</c:v>
                </c:pt>
                <c:pt idx="21283">
                  <c:v>0</c:v>
                </c:pt>
                <c:pt idx="21284">
                  <c:v>0</c:v>
                </c:pt>
                <c:pt idx="21285">
                  <c:v>0</c:v>
                </c:pt>
                <c:pt idx="21286">
                  <c:v>0</c:v>
                </c:pt>
                <c:pt idx="21287">
                  <c:v>0</c:v>
                </c:pt>
                <c:pt idx="21288">
                  <c:v>0</c:v>
                </c:pt>
                <c:pt idx="21289">
                  <c:v>0</c:v>
                </c:pt>
                <c:pt idx="21290">
                  <c:v>0</c:v>
                </c:pt>
                <c:pt idx="21291">
                  <c:v>0</c:v>
                </c:pt>
                <c:pt idx="21292">
                  <c:v>0</c:v>
                </c:pt>
                <c:pt idx="21293">
                  <c:v>0</c:v>
                </c:pt>
                <c:pt idx="21294">
                  <c:v>0</c:v>
                </c:pt>
                <c:pt idx="21295">
                  <c:v>0</c:v>
                </c:pt>
                <c:pt idx="21296">
                  <c:v>0</c:v>
                </c:pt>
                <c:pt idx="21297">
                  <c:v>0</c:v>
                </c:pt>
                <c:pt idx="21298">
                  <c:v>0</c:v>
                </c:pt>
                <c:pt idx="21299">
                  <c:v>0</c:v>
                </c:pt>
                <c:pt idx="21300">
                  <c:v>1</c:v>
                </c:pt>
                <c:pt idx="21301">
                  <c:v>0</c:v>
                </c:pt>
                <c:pt idx="21302">
                  <c:v>0</c:v>
                </c:pt>
                <c:pt idx="21303">
                  <c:v>0</c:v>
                </c:pt>
                <c:pt idx="21304">
                  <c:v>0</c:v>
                </c:pt>
                <c:pt idx="21305">
                  <c:v>0</c:v>
                </c:pt>
                <c:pt idx="21306">
                  <c:v>1</c:v>
                </c:pt>
                <c:pt idx="21307">
                  <c:v>0</c:v>
                </c:pt>
                <c:pt idx="21308">
                  <c:v>0</c:v>
                </c:pt>
                <c:pt idx="21309">
                  <c:v>0</c:v>
                </c:pt>
                <c:pt idx="21310">
                  <c:v>0</c:v>
                </c:pt>
                <c:pt idx="21311">
                  <c:v>0</c:v>
                </c:pt>
                <c:pt idx="21312">
                  <c:v>0</c:v>
                </c:pt>
                <c:pt idx="21313">
                  <c:v>0</c:v>
                </c:pt>
                <c:pt idx="21314">
                  <c:v>0</c:v>
                </c:pt>
                <c:pt idx="21315">
                  <c:v>0</c:v>
                </c:pt>
                <c:pt idx="21316">
                  <c:v>0</c:v>
                </c:pt>
                <c:pt idx="21317">
                  <c:v>0</c:v>
                </c:pt>
                <c:pt idx="21318">
                  <c:v>0</c:v>
                </c:pt>
                <c:pt idx="21319">
                  <c:v>0</c:v>
                </c:pt>
                <c:pt idx="21320">
                  <c:v>0</c:v>
                </c:pt>
                <c:pt idx="21321">
                  <c:v>0</c:v>
                </c:pt>
                <c:pt idx="21322">
                  <c:v>0</c:v>
                </c:pt>
                <c:pt idx="21323">
                  <c:v>0</c:v>
                </c:pt>
                <c:pt idx="21324">
                  <c:v>0</c:v>
                </c:pt>
                <c:pt idx="21325">
                  <c:v>0</c:v>
                </c:pt>
                <c:pt idx="21326">
                  <c:v>-1</c:v>
                </c:pt>
                <c:pt idx="21327">
                  <c:v>0</c:v>
                </c:pt>
                <c:pt idx="21328">
                  <c:v>0</c:v>
                </c:pt>
                <c:pt idx="21329">
                  <c:v>0</c:v>
                </c:pt>
                <c:pt idx="21330">
                  <c:v>0</c:v>
                </c:pt>
                <c:pt idx="21331">
                  <c:v>0</c:v>
                </c:pt>
                <c:pt idx="21332">
                  <c:v>0</c:v>
                </c:pt>
                <c:pt idx="21333">
                  <c:v>0</c:v>
                </c:pt>
                <c:pt idx="21334">
                  <c:v>0</c:v>
                </c:pt>
                <c:pt idx="21335">
                  <c:v>0</c:v>
                </c:pt>
                <c:pt idx="21336">
                  <c:v>0</c:v>
                </c:pt>
                <c:pt idx="21337">
                  <c:v>0</c:v>
                </c:pt>
                <c:pt idx="21338">
                  <c:v>0</c:v>
                </c:pt>
                <c:pt idx="21339">
                  <c:v>0</c:v>
                </c:pt>
                <c:pt idx="21340">
                  <c:v>0</c:v>
                </c:pt>
                <c:pt idx="21341">
                  <c:v>0</c:v>
                </c:pt>
                <c:pt idx="21342">
                  <c:v>0</c:v>
                </c:pt>
                <c:pt idx="21343">
                  <c:v>-1</c:v>
                </c:pt>
                <c:pt idx="21344">
                  <c:v>0</c:v>
                </c:pt>
                <c:pt idx="21345">
                  <c:v>0</c:v>
                </c:pt>
                <c:pt idx="21346">
                  <c:v>0</c:v>
                </c:pt>
                <c:pt idx="21347">
                  <c:v>0</c:v>
                </c:pt>
                <c:pt idx="21348">
                  <c:v>0</c:v>
                </c:pt>
                <c:pt idx="21349">
                  <c:v>0</c:v>
                </c:pt>
                <c:pt idx="21350">
                  <c:v>0</c:v>
                </c:pt>
                <c:pt idx="21351">
                  <c:v>0</c:v>
                </c:pt>
                <c:pt idx="21352">
                  <c:v>0</c:v>
                </c:pt>
                <c:pt idx="21353">
                  <c:v>0</c:v>
                </c:pt>
                <c:pt idx="21354">
                  <c:v>0</c:v>
                </c:pt>
                <c:pt idx="21355">
                  <c:v>0</c:v>
                </c:pt>
                <c:pt idx="21356">
                  <c:v>0</c:v>
                </c:pt>
                <c:pt idx="21357">
                  <c:v>-1</c:v>
                </c:pt>
                <c:pt idx="21358">
                  <c:v>0</c:v>
                </c:pt>
                <c:pt idx="21359">
                  <c:v>0</c:v>
                </c:pt>
                <c:pt idx="21360">
                  <c:v>0</c:v>
                </c:pt>
                <c:pt idx="21361">
                  <c:v>0</c:v>
                </c:pt>
                <c:pt idx="21362">
                  <c:v>0</c:v>
                </c:pt>
                <c:pt idx="21363">
                  <c:v>0</c:v>
                </c:pt>
                <c:pt idx="21364">
                  <c:v>0</c:v>
                </c:pt>
                <c:pt idx="21365">
                  <c:v>0</c:v>
                </c:pt>
                <c:pt idx="21366">
                  <c:v>0</c:v>
                </c:pt>
                <c:pt idx="21367">
                  <c:v>0</c:v>
                </c:pt>
                <c:pt idx="21368">
                  <c:v>0</c:v>
                </c:pt>
                <c:pt idx="21369">
                  <c:v>0</c:v>
                </c:pt>
                <c:pt idx="21370">
                  <c:v>0</c:v>
                </c:pt>
                <c:pt idx="21371">
                  <c:v>0</c:v>
                </c:pt>
                <c:pt idx="21372">
                  <c:v>0</c:v>
                </c:pt>
                <c:pt idx="21373">
                  <c:v>0</c:v>
                </c:pt>
                <c:pt idx="21374">
                  <c:v>0</c:v>
                </c:pt>
                <c:pt idx="21375">
                  <c:v>0</c:v>
                </c:pt>
                <c:pt idx="21376">
                  <c:v>0</c:v>
                </c:pt>
                <c:pt idx="21377">
                  <c:v>0</c:v>
                </c:pt>
                <c:pt idx="21378">
                  <c:v>0</c:v>
                </c:pt>
                <c:pt idx="21379">
                  <c:v>0</c:v>
                </c:pt>
                <c:pt idx="21380">
                  <c:v>0</c:v>
                </c:pt>
                <c:pt idx="21381">
                  <c:v>0</c:v>
                </c:pt>
                <c:pt idx="21382">
                  <c:v>0</c:v>
                </c:pt>
                <c:pt idx="21383">
                  <c:v>0</c:v>
                </c:pt>
                <c:pt idx="21384">
                  <c:v>0</c:v>
                </c:pt>
                <c:pt idx="21385">
                  <c:v>0</c:v>
                </c:pt>
                <c:pt idx="21386">
                  <c:v>0</c:v>
                </c:pt>
                <c:pt idx="21387">
                  <c:v>0</c:v>
                </c:pt>
                <c:pt idx="21388">
                  <c:v>0</c:v>
                </c:pt>
                <c:pt idx="21389">
                  <c:v>0</c:v>
                </c:pt>
                <c:pt idx="21390">
                  <c:v>-1</c:v>
                </c:pt>
                <c:pt idx="21391">
                  <c:v>0</c:v>
                </c:pt>
                <c:pt idx="21392">
                  <c:v>0</c:v>
                </c:pt>
                <c:pt idx="21393">
                  <c:v>0</c:v>
                </c:pt>
                <c:pt idx="21394">
                  <c:v>0</c:v>
                </c:pt>
                <c:pt idx="21395">
                  <c:v>0</c:v>
                </c:pt>
                <c:pt idx="21396">
                  <c:v>0</c:v>
                </c:pt>
                <c:pt idx="21397">
                  <c:v>0</c:v>
                </c:pt>
                <c:pt idx="21398">
                  <c:v>0</c:v>
                </c:pt>
                <c:pt idx="21399">
                  <c:v>0</c:v>
                </c:pt>
                <c:pt idx="21400">
                  <c:v>0</c:v>
                </c:pt>
                <c:pt idx="21401">
                  <c:v>0</c:v>
                </c:pt>
                <c:pt idx="21402">
                  <c:v>0</c:v>
                </c:pt>
                <c:pt idx="21403">
                  <c:v>0</c:v>
                </c:pt>
                <c:pt idx="21404">
                  <c:v>0</c:v>
                </c:pt>
                <c:pt idx="21405">
                  <c:v>0</c:v>
                </c:pt>
                <c:pt idx="21406">
                  <c:v>0</c:v>
                </c:pt>
                <c:pt idx="21407">
                  <c:v>0</c:v>
                </c:pt>
                <c:pt idx="21408">
                  <c:v>0</c:v>
                </c:pt>
                <c:pt idx="21409">
                  <c:v>0</c:v>
                </c:pt>
                <c:pt idx="21410">
                  <c:v>0</c:v>
                </c:pt>
                <c:pt idx="21411">
                  <c:v>0</c:v>
                </c:pt>
                <c:pt idx="21412">
                  <c:v>0</c:v>
                </c:pt>
                <c:pt idx="21413">
                  <c:v>0</c:v>
                </c:pt>
                <c:pt idx="21414">
                  <c:v>0</c:v>
                </c:pt>
                <c:pt idx="21415">
                  <c:v>0</c:v>
                </c:pt>
                <c:pt idx="21416">
                  <c:v>0</c:v>
                </c:pt>
                <c:pt idx="21417">
                  <c:v>0</c:v>
                </c:pt>
                <c:pt idx="21418">
                  <c:v>0</c:v>
                </c:pt>
                <c:pt idx="21419">
                  <c:v>0</c:v>
                </c:pt>
                <c:pt idx="21420">
                  <c:v>0</c:v>
                </c:pt>
                <c:pt idx="21421">
                  <c:v>0</c:v>
                </c:pt>
                <c:pt idx="21422">
                  <c:v>0</c:v>
                </c:pt>
                <c:pt idx="21423">
                  <c:v>0</c:v>
                </c:pt>
                <c:pt idx="21424">
                  <c:v>0</c:v>
                </c:pt>
                <c:pt idx="21425">
                  <c:v>0</c:v>
                </c:pt>
                <c:pt idx="21426">
                  <c:v>0</c:v>
                </c:pt>
                <c:pt idx="21427">
                  <c:v>0</c:v>
                </c:pt>
                <c:pt idx="21428">
                  <c:v>0</c:v>
                </c:pt>
                <c:pt idx="21429">
                  <c:v>0</c:v>
                </c:pt>
                <c:pt idx="21430">
                  <c:v>0</c:v>
                </c:pt>
                <c:pt idx="21431">
                  <c:v>-1</c:v>
                </c:pt>
                <c:pt idx="21432">
                  <c:v>0</c:v>
                </c:pt>
                <c:pt idx="21433">
                  <c:v>0</c:v>
                </c:pt>
                <c:pt idx="21434">
                  <c:v>0</c:v>
                </c:pt>
                <c:pt idx="21435">
                  <c:v>0</c:v>
                </c:pt>
                <c:pt idx="21436">
                  <c:v>0</c:v>
                </c:pt>
                <c:pt idx="21437">
                  <c:v>0</c:v>
                </c:pt>
                <c:pt idx="21438">
                  <c:v>0</c:v>
                </c:pt>
                <c:pt idx="21439">
                  <c:v>0</c:v>
                </c:pt>
                <c:pt idx="21440">
                  <c:v>0</c:v>
                </c:pt>
                <c:pt idx="21441">
                  <c:v>0</c:v>
                </c:pt>
                <c:pt idx="21442">
                  <c:v>0</c:v>
                </c:pt>
                <c:pt idx="21443">
                  <c:v>0</c:v>
                </c:pt>
                <c:pt idx="21444">
                  <c:v>0</c:v>
                </c:pt>
                <c:pt idx="21445">
                  <c:v>0</c:v>
                </c:pt>
                <c:pt idx="21446">
                  <c:v>0</c:v>
                </c:pt>
                <c:pt idx="21447">
                  <c:v>0</c:v>
                </c:pt>
                <c:pt idx="21448">
                  <c:v>0</c:v>
                </c:pt>
                <c:pt idx="21449">
                  <c:v>0</c:v>
                </c:pt>
                <c:pt idx="21450">
                  <c:v>0</c:v>
                </c:pt>
                <c:pt idx="21451">
                  <c:v>0</c:v>
                </c:pt>
                <c:pt idx="21452">
                  <c:v>0</c:v>
                </c:pt>
                <c:pt idx="21453">
                  <c:v>1</c:v>
                </c:pt>
                <c:pt idx="21454">
                  <c:v>0</c:v>
                </c:pt>
                <c:pt idx="21455">
                  <c:v>0</c:v>
                </c:pt>
                <c:pt idx="21456">
                  <c:v>0</c:v>
                </c:pt>
                <c:pt idx="21457">
                  <c:v>0</c:v>
                </c:pt>
                <c:pt idx="21458">
                  <c:v>0</c:v>
                </c:pt>
                <c:pt idx="21459">
                  <c:v>0</c:v>
                </c:pt>
                <c:pt idx="21460">
                  <c:v>0</c:v>
                </c:pt>
                <c:pt idx="21461">
                  <c:v>0</c:v>
                </c:pt>
                <c:pt idx="21462">
                  <c:v>0</c:v>
                </c:pt>
                <c:pt idx="21463">
                  <c:v>2</c:v>
                </c:pt>
                <c:pt idx="21464">
                  <c:v>0</c:v>
                </c:pt>
                <c:pt idx="21465">
                  <c:v>0</c:v>
                </c:pt>
                <c:pt idx="21466">
                  <c:v>1</c:v>
                </c:pt>
                <c:pt idx="21467">
                  <c:v>0</c:v>
                </c:pt>
                <c:pt idx="21468">
                  <c:v>0</c:v>
                </c:pt>
                <c:pt idx="21469">
                  <c:v>0</c:v>
                </c:pt>
                <c:pt idx="21470">
                  <c:v>0</c:v>
                </c:pt>
                <c:pt idx="21471">
                  <c:v>0</c:v>
                </c:pt>
                <c:pt idx="21472">
                  <c:v>0</c:v>
                </c:pt>
                <c:pt idx="21473">
                  <c:v>1</c:v>
                </c:pt>
                <c:pt idx="21474">
                  <c:v>0</c:v>
                </c:pt>
                <c:pt idx="21475">
                  <c:v>0</c:v>
                </c:pt>
                <c:pt idx="21476">
                  <c:v>0</c:v>
                </c:pt>
                <c:pt idx="21477">
                  <c:v>0</c:v>
                </c:pt>
                <c:pt idx="21478">
                  <c:v>0</c:v>
                </c:pt>
                <c:pt idx="21479">
                  <c:v>0</c:v>
                </c:pt>
                <c:pt idx="21480">
                  <c:v>0</c:v>
                </c:pt>
                <c:pt idx="21481">
                  <c:v>0</c:v>
                </c:pt>
                <c:pt idx="21482">
                  <c:v>0</c:v>
                </c:pt>
                <c:pt idx="21483">
                  <c:v>0</c:v>
                </c:pt>
                <c:pt idx="21484">
                  <c:v>0</c:v>
                </c:pt>
                <c:pt idx="21485">
                  <c:v>0</c:v>
                </c:pt>
                <c:pt idx="21486">
                  <c:v>0</c:v>
                </c:pt>
                <c:pt idx="21487">
                  <c:v>0</c:v>
                </c:pt>
                <c:pt idx="21488">
                  <c:v>2</c:v>
                </c:pt>
                <c:pt idx="21489">
                  <c:v>0</c:v>
                </c:pt>
                <c:pt idx="21490">
                  <c:v>0</c:v>
                </c:pt>
                <c:pt idx="21491">
                  <c:v>0</c:v>
                </c:pt>
                <c:pt idx="21492">
                  <c:v>0</c:v>
                </c:pt>
                <c:pt idx="21493">
                  <c:v>2</c:v>
                </c:pt>
                <c:pt idx="21494">
                  <c:v>0</c:v>
                </c:pt>
                <c:pt idx="21495">
                  <c:v>0</c:v>
                </c:pt>
                <c:pt idx="21496">
                  <c:v>0</c:v>
                </c:pt>
                <c:pt idx="21497">
                  <c:v>0</c:v>
                </c:pt>
                <c:pt idx="21498">
                  <c:v>0</c:v>
                </c:pt>
                <c:pt idx="21499">
                  <c:v>0</c:v>
                </c:pt>
                <c:pt idx="21500">
                  <c:v>0</c:v>
                </c:pt>
                <c:pt idx="21501">
                  <c:v>0</c:v>
                </c:pt>
                <c:pt idx="21502">
                  <c:v>0</c:v>
                </c:pt>
                <c:pt idx="21503">
                  <c:v>0</c:v>
                </c:pt>
                <c:pt idx="21504">
                  <c:v>0</c:v>
                </c:pt>
                <c:pt idx="21505">
                  <c:v>0</c:v>
                </c:pt>
                <c:pt idx="21506">
                  <c:v>0</c:v>
                </c:pt>
                <c:pt idx="21507">
                  <c:v>0</c:v>
                </c:pt>
                <c:pt idx="21508">
                  <c:v>0</c:v>
                </c:pt>
                <c:pt idx="21509">
                  <c:v>0</c:v>
                </c:pt>
                <c:pt idx="21510">
                  <c:v>0</c:v>
                </c:pt>
                <c:pt idx="21511">
                  <c:v>0</c:v>
                </c:pt>
                <c:pt idx="21512">
                  <c:v>0</c:v>
                </c:pt>
                <c:pt idx="21513">
                  <c:v>0</c:v>
                </c:pt>
                <c:pt idx="21514">
                  <c:v>0</c:v>
                </c:pt>
                <c:pt idx="21515">
                  <c:v>0</c:v>
                </c:pt>
                <c:pt idx="21516">
                  <c:v>0</c:v>
                </c:pt>
                <c:pt idx="21517">
                  <c:v>2</c:v>
                </c:pt>
                <c:pt idx="21518">
                  <c:v>-1</c:v>
                </c:pt>
                <c:pt idx="21519">
                  <c:v>0</c:v>
                </c:pt>
                <c:pt idx="21520">
                  <c:v>0</c:v>
                </c:pt>
                <c:pt idx="21521">
                  <c:v>0</c:v>
                </c:pt>
                <c:pt idx="21522">
                  <c:v>0</c:v>
                </c:pt>
                <c:pt idx="21523">
                  <c:v>0</c:v>
                </c:pt>
                <c:pt idx="21524">
                  <c:v>0</c:v>
                </c:pt>
                <c:pt idx="21525">
                  <c:v>0</c:v>
                </c:pt>
                <c:pt idx="21526">
                  <c:v>0</c:v>
                </c:pt>
                <c:pt idx="21527">
                  <c:v>0</c:v>
                </c:pt>
                <c:pt idx="21528">
                  <c:v>0</c:v>
                </c:pt>
                <c:pt idx="21529">
                  <c:v>0</c:v>
                </c:pt>
                <c:pt idx="21530">
                  <c:v>0</c:v>
                </c:pt>
                <c:pt idx="21531">
                  <c:v>0</c:v>
                </c:pt>
                <c:pt idx="21532">
                  <c:v>0</c:v>
                </c:pt>
                <c:pt idx="21533">
                  <c:v>0</c:v>
                </c:pt>
                <c:pt idx="21534">
                  <c:v>0</c:v>
                </c:pt>
                <c:pt idx="21535">
                  <c:v>0</c:v>
                </c:pt>
                <c:pt idx="21536">
                  <c:v>0</c:v>
                </c:pt>
                <c:pt idx="21537">
                  <c:v>0</c:v>
                </c:pt>
                <c:pt idx="21538">
                  <c:v>0</c:v>
                </c:pt>
                <c:pt idx="21539">
                  <c:v>0</c:v>
                </c:pt>
                <c:pt idx="21540">
                  <c:v>0</c:v>
                </c:pt>
                <c:pt idx="21541">
                  <c:v>0</c:v>
                </c:pt>
                <c:pt idx="21542">
                  <c:v>0</c:v>
                </c:pt>
                <c:pt idx="21543">
                  <c:v>0</c:v>
                </c:pt>
                <c:pt idx="21544">
                  <c:v>0</c:v>
                </c:pt>
                <c:pt idx="21545">
                  <c:v>0</c:v>
                </c:pt>
                <c:pt idx="21546">
                  <c:v>0</c:v>
                </c:pt>
                <c:pt idx="21547">
                  <c:v>0</c:v>
                </c:pt>
                <c:pt idx="21548">
                  <c:v>0</c:v>
                </c:pt>
                <c:pt idx="21549">
                  <c:v>0</c:v>
                </c:pt>
                <c:pt idx="21550">
                  <c:v>0</c:v>
                </c:pt>
                <c:pt idx="21551">
                  <c:v>0</c:v>
                </c:pt>
                <c:pt idx="21552">
                  <c:v>0</c:v>
                </c:pt>
                <c:pt idx="21553">
                  <c:v>0</c:v>
                </c:pt>
                <c:pt idx="21554">
                  <c:v>0</c:v>
                </c:pt>
                <c:pt idx="21555">
                  <c:v>0</c:v>
                </c:pt>
                <c:pt idx="21556">
                  <c:v>0</c:v>
                </c:pt>
                <c:pt idx="21557">
                  <c:v>0</c:v>
                </c:pt>
                <c:pt idx="21558">
                  <c:v>0</c:v>
                </c:pt>
                <c:pt idx="21559">
                  <c:v>0</c:v>
                </c:pt>
                <c:pt idx="21560">
                  <c:v>0</c:v>
                </c:pt>
                <c:pt idx="21561">
                  <c:v>0</c:v>
                </c:pt>
                <c:pt idx="21562">
                  <c:v>0</c:v>
                </c:pt>
                <c:pt idx="21563">
                  <c:v>0</c:v>
                </c:pt>
                <c:pt idx="21564">
                  <c:v>0</c:v>
                </c:pt>
                <c:pt idx="21565">
                  <c:v>0</c:v>
                </c:pt>
                <c:pt idx="21566">
                  <c:v>0</c:v>
                </c:pt>
                <c:pt idx="21567">
                  <c:v>0</c:v>
                </c:pt>
                <c:pt idx="21568">
                  <c:v>0</c:v>
                </c:pt>
                <c:pt idx="21569">
                  <c:v>0</c:v>
                </c:pt>
                <c:pt idx="21570">
                  <c:v>0</c:v>
                </c:pt>
                <c:pt idx="21571">
                  <c:v>0</c:v>
                </c:pt>
                <c:pt idx="21572">
                  <c:v>0</c:v>
                </c:pt>
                <c:pt idx="21573">
                  <c:v>0</c:v>
                </c:pt>
                <c:pt idx="21574">
                  <c:v>0</c:v>
                </c:pt>
                <c:pt idx="21575">
                  <c:v>0</c:v>
                </c:pt>
                <c:pt idx="21576">
                  <c:v>0</c:v>
                </c:pt>
                <c:pt idx="21577">
                  <c:v>0</c:v>
                </c:pt>
                <c:pt idx="21578">
                  <c:v>0</c:v>
                </c:pt>
                <c:pt idx="21579">
                  <c:v>0</c:v>
                </c:pt>
                <c:pt idx="21580">
                  <c:v>0</c:v>
                </c:pt>
                <c:pt idx="21581">
                  <c:v>0</c:v>
                </c:pt>
                <c:pt idx="21582">
                  <c:v>0</c:v>
                </c:pt>
                <c:pt idx="21583">
                  <c:v>-1</c:v>
                </c:pt>
                <c:pt idx="21584">
                  <c:v>0</c:v>
                </c:pt>
                <c:pt idx="21585">
                  <c:v>0</c:v>
                </c:pt>
                <c:pt idx="21586">
                  <c:v>0</c:v>
                </c:pt>
                <c:pt idx="21587">
                  <c:v>0</c:v>
                </c:pt>
                <c:pt idx="21588">
                  <c:v>0</c:v>
                </c:pt>
                <c:pt idx="21589">
                  <c:v>0</c:v>
                </c:pt>
                <c:pt idx="21590">
                  <c:v>0</c:v>
                </c:pt>
                <c:pt idx="21591">
                  <c:v>0</c:v>
                </c:pt>
                <c:pt idx="21592">
                  <c:v>0</c:v>
                </c:pt>
                <c:pt idx="21593">
                  <c:v>0</c:v>
                </c:pt>
                <c:pt idx="21594">
                  <c:v>0</c:v>
                </c:pt>
                <c:pt idx="21595">
                  <c:v>0</c:v>
                </c:pt>
                <c:pt idx="21596">
                  <c:v>0</c:v>
                </c:pt>
                <c:pt idx="21597">
                  <c:v>0</c:v>
                </c:pt>
                <c:pt idx="21598">
                  <c:v>0</c:v>
                </c:pt>
                <c:pt idx="21599">
                  <c:v>0</c:v>
                </c:pt>
                <c:pt idx="21600">
                  <c:v>0</c:v>
                </c:pt>
                <c:pt idx="21601">
                  <c:v>0</c:v>
                </c:pt>
                <c:pt idx="21602">
                  <c:v>0</c:v>
                </c:pt>
                <c:pt idx="21603">
                  <c:v>0</c:v>
                </c:pt>
                <c:pt idx="21604">
                  <c:v>0</c:v>
                </c:pt>
                <c:pt idx="21605">
                  <c:v>0</c:v>
                </c:pt>
                <c:pt idx="21606">
                  <c:v>0</c:v>
                </c:pt>
                <c:pt idx="21607">
                  <c:v>0</c:v>
                </c:pt>
                <c:pt idx="21608">
                  <c:v>-1</c:v>
                </c:pt>
                <c:pt idx="21609">
                  <c:v>0</c:v>
                </c:pt>
                <c:pt idx="21610">
                  <c:v>0</c:v>
                </c:pt>
                <c:pt idx="21611">
                  <c:v>0</c:v>
                </c:pt>
                <c:pt idx="21612">
                  <c:v>0</c:v>
                </c:pt>
                <c:pt idx="21613">
                  <c:v>0</c:v>
                </c:pt>
                <c:pt idx="21614">
                  <c:v>0</c:v>
                </c:pt>
                <c:pt idx="21615">
                  <c:v>0</c:v>
                </c:pt>
                <c:pt idx="21616">
                  <c:v>0</c:v>
                </c:pt>
                <c:pt idx="21617">
                  <c:v>0</c:v>
                </c:pt>
                <c:pt idx="21618">
                  <c:v>1</c:v>
                </c:pt>
                <c:pt idx="21619">
                  <c:v>0</c:v>
                </c:pt>
                <c:pt idx="21620">
                  <c:v>0</c:v>
                </c:pt>
                <c:pt idx="21621">
                  <c:v>0</c:v>
                </c:pt>
                <c:pt idx="21622">
                  <c:v>0</c:v>
                </c:pt>
                <c:pt idx="21623">
                  <c:v>0</c:v>
                </c:pt>
                <c:pt idx="21624">
                  <c:v>0</c:v>
                </c:pt>
                <c:pt idx="21625">
                  <c:v>0</c:v>
                </c:pt>
                <c:pt idx="21626">
                  <c:v>0</c:v>
                </c:pt>
                <c:pt idx="21627">
                  <c:v>0</c:v>
                </c:pt>
                <c:pt idx="21628">
                  <c:v>0</c:v>
                </c:pt>
                <c:pt idx="21629">
                  <c:v>0</c:v>
                </c:pt>
                <c:pt idx="21630">
                  <c:v>0</c:v>
                </c:pt>
                <c:pt idx="21631">
                  <c:v>0</c:v>
                </c:pt>
                <c:pt idx="21632">
                  <c:v>0</c:v>
                </c:pt>
                <c:pt idx="21633">
                  <c:v>0</c:v>
                </c:pt>
                <c:pt idx="21634">
                  <c:v>0</c:v>
                </c:pt>
                <c:pt idx="21635">
                  <c:v>0</c:v>
                </c:pt>
                <c:pt idx="21636">
                  <c:v>0</c:v>
                </c:pt>
                <c:pt idx="21637">
                  <c:v>0</c:v>
                </c:pt>
                <c:pt idx="21638">
                  <c:v>0</c:v>
                </c:pt>
                <c:pt idx="21639">
                  <c:v>0</c:v>
                </c:pt>
                <c:pt idx="21640">
                  <c:v>0</c:v>
                </c:pt>
                <c:pt idx="21641">
                  <c:v>0</c:v>
                </c:pt>
                <c:pt idx="21642">
                  <c:v>0</c:v>
                </c:pt>
                <c:pt idx="21643">
                  <c:v>0</c:v>
                </c:pt>
                <c:pt idx="21644">
                  <c:v>0</c:v>
                </c:pt>
                <c:pt idx="21645">
                  <c:v>0</c:v>
                </c:pt>
                <c:pt idx="21646">
                  <c:v>0</c:v>
                </c:pt>
                <c:pt idx="21647">
                  <c:v>0</c:v>
                </c:pt>
                <c:pt idx="21648">
                  <c:v>0</c:v>
                </c:pt>
                <c:pt idx="21649">
                  <c:v>0</c:v>
                </c:pt>
                <c:pt idx="21650">
                  <c:v>0</c:v>
                </c:pt>
                <c:pt idx="21651">
                  <c:v>0</c:v>
                </c:pt>
                <c:pt idx="21652">
                  <c:v>0</c:v>
                </c:pt>
                <c:pt idx="21653">
                  <c:v>0</c:v>
                </c:pt>
                <c:pt idx="21654">
                  <c:v>0</c:v>
                </c:pt>
                <c:pt idx="21655">
                  <c:v>0</c:v>
                </c:pt>
                <c:pt idx="21656">
                  <c:v>0</c:v>
                </c:pt>
                <c:pt idx="21657">
                  <c:v>0</c:v>
                </c:pt>
                <c:pt idx="21658">
                  <c:v>0</c:v>
                </c:pt>
                <c:pt idx="21659">
                  <c:v>0</c:v>
                </c:pt>
                <c:pt idx="21660">
                  <c:v>0</c:v>
                </c:pt>
                <c:pt idx="21661">
                  <c:v>0</c:v>
                </c:pt>
                <c:pt idx="21662">
                  <c:v>0</c:v>
                </c:pt>
                <c:pt idx="21663">
                  <c:v>0</c:v>
                </c:pt>
                <c:pt idx="21664">
                  <c:v>0</c:v>
                </c:pt>
                <c:pt idx="21665">
                  <c:v>0</c:v>
                </c:pt>
                <c:pt idx="21666">
                  <c:v>0</c:v>
                </c:pt>
                <c:pt idx="21667">
                  <c:v>0</c:v>
                </c:pt>
                <c:pt idx="21668">
                  <c:v>0</c:v>
                </c:pt>
                <c:pt idx="21669">
                  <c:v>0</c:v>
                </c:pt>
                <c:pt idx="21670">
                  <c:v>0</c:v>
                </c:pt>
                <c:pt idx="21671">
                  <c:v>0</c:v>
                </c:pt>
                <c:pt idx="21672">
                  <c:v>0</c:v>
                </c:pt>
                <c:pt idx="21673">
                  <c:v>0</c:v>
                </c:pt>
                <c:pt idx="21674">
                  <c:v>0</c:v>
                </c:pt>
                <c:pt idx="21675">
                  <c:v>0</c:v>
                </c:pt>
                <c:pt idx="21676">
                  <c:v>0</c:v>
                </c:pt>
                <c:pt idx="21677">
                  <c:v>0</c:v>
                </c:pt>
                <c:pt idx="21678">
                  <c:v>0</c:v>
                </c:pt>
                <c:pt idx="21679">
                  <c:v>0</c:v>
                </c:pt>
                <c:pt idx="21680">
                  <c:v>0</c:v>
                </c:pt>
                <c:pt idx="21681">
                  <c:v>0</c:v>
                </c:pt>
                <c:pt idx="21682">
                  <c:v>0</c:v>
                </c:pt>
                <c:pt idx="21683">
                  <c:v>0</c:v>
                </c:pt>
                <c:pt idx="21684">
                  <c:v>0</c:v>
                </c:pt>
                <c:pt idx="21685">
                  <c:v>0</c:v>
                </c:pt>
                <c:pt idx="21686">
                  <c:v>0</c:v>
                </c:pt>
                <c:pt idx="21687">
                  <c:v>0</c:v>
                </c:pt>
                <c:pt idx="21688">
                  <c:v>0</c:v>
                </c:pt>
                <c:pt idx="21689">
                  <c:v>0</c:v>
                </c:pt>
                <c:pt idx="21690">
                  <c:v>0</c:v>
                </c:pt>
                <c:pt idx="21691">
                  <c:v>0</c:v>
                </c:pt>
                <c:pt idx="21692">
                  <c:v>0</c:v>
                </c:pt>
                <c:pt idx="21693">
                  <c:v>0</c:v>
                </c:pt>
                <c:pt idx="21694">
                  <c:v>0</c:v>
                </c:pt>
                <c:pt idx="21695">
                  <c:v>0</c:v>
                </c:pt>
                <c:pt idx="21696">
                  <c:v>0</c:v>
                </c:pt>
                <c:pt idx="21697">
                  <c:v>0</c:v>
                </c:pt>
                <c:pt idx="21698">
                  <c:v>0</c:v>
                </c:pt>
                <c:pt idx="21699">
                  <c:v>0</c:v>
                </c:pt>
                <c:pt idx="21700">
                  <c:v>0</c:v>
                </c:pt>
                <c:pt idx="21701">
                  <c:v>0</c:v>
                </c:pt>
                <c:pt idx="21702">
                  <c:v>0</c:v>
                </c:pt>
                <c:pt idx="21703">
                  <c:v>0</c:v>
                </c:pt>
                <c:pt idx="21704">
                  <c:v>0</c:v>
                </c:pt>
                <c:pt idx="21705">
                  <c:v>0</c:v>
                </c:pt>
                <c:pt idx="21706">
                  <c:v>0</c:v>
                </c:pt>
                <c:pt idx="21707">
                  <c:v>0</c:v>
                </c:pt>
                <c:pt idx="21708">
                  <c:v>0</c:v>
                </c:pt>
                <c:pt idx="21709">
                  <c:v>0</c:v>
                </c:pt>
                <c:pt idx="21710">
                  <c:v>0</c:v>
                </c:pt>
                <c:pt idx="21711">
                  <c:v>0</c:v>
                </c:pt>
                <c:pt idx="21712">
                  <c:v>0</c:v>
                </c:pt>
                <c:pt idx="21713">
                  <c:v>0</c:v>
                </c:pt>
                <c:pt idx="21714">
                  <c:v>0</c:v>
                </c:pt>
                <c:pt idx="21715">
                  <c:v>0</c:v>
                </c:pt>
                <c:pt idx="21716">
                  <c:v>0</c:v>
                </c:pt>
                <c:pt idx="21717">
                  <c:v>0</c:v>
                </c:pt>
                <c:pt idx="21718">
                  <c:v>0</c:v>
                </c:pt>
                <c:pt idx="21719">
                  <c:v>0</c:v>
                </c:pt>
                <c:pt idx="21720">
                  <c:v>0</c:v>
                </c:pt>
                <c:pt idx="21721">
                  <c:v>0</c:v>
                </c:pt>
                <c:pt idx="21722">
                  <c:v>0</c:v>
                </c:pt>
                <c:pt idx="21723">
                  <c:v>0</c:v>
                </c:pt>
                <c:pt idx="21724">
                  <c:v>0</c:v>
                </c:pt>
                <c:pt idx="21725">
                  <c:v>0</c:v>
                </c:pt>
                <c:pt idx="21726">
                  <c:v>0</c:v>
                </c:pt>
                <c:pt idx="21727">
                  <c:v>0</c:v>
                </c:pt>
                <c:pt idx="21728">
                  <c:v>0</c:v>
                </c:pt>
                <c:pt idx="21729">
                  <c:v>0</c:v>
                </c:pt>
                <c:pt idx="21730">
                  <c:v>0</c:v>
                </c:pt>
                <c:pt idx="21731">
                  <c:v>0</c:v>
                </c:pt>
                <c:pt idx="21732">
                  <c:v>0</c:v>
                </c:pt>
                <c:pt idx="21733">
                  <c:v>0</c:v>
                </c:pt>
                <c:pt idx="21734">
                  <c:v>0</c:v>
                </c:pt>
                <c:pt idx="21735">
                  <c:v>0</c:v>
                </c:pt>
                <c:pt idx="21736">
                  <c:v>0</c:v>
                </c:pt>
                <c:pt idx="21737">
                  <c:v>0</c:v>
                </c:pt>
                <c:pt idx="21738">
                  <c:v>0</c:v>
                </c:pt>
                <c:pt idx="21739">
                  <c:v>0</c:v>
                </c:pt>
                <c:pt idx="21740">
                  <c:v>0</c:v>
                </c:pt>
                <c:pt idx="21741">
                  <c:v>0</c:v>
                </c:pt>
                <c:pt idx="21742">
                  <c:v>0</c:v>
                </c:pt>
                <c:pt idx="21743">
                  <c:v>0</c:v>
                </c:pt>
                <c:pt idx="21744">
                  <c:v>0</c:v>
                </c:pt>
                <c:pt idx="21745">
                  <c:v>0</c:v>
                </c:pt>
                <c:pt idx="21746">
                  <c:v>0</c:v>
                </c:pt>
                <c:pt idx="21747">
                  <c:v>0</c:v>
                </c:pt>
                <c:pt idx="21748">
                  <c:v>0</c:v>
                </c:pt>
                <c:pt idx="21749">
                  <c:v>0</c:v>
                </c:pt>
                <c:pt idx="21750">
                  <c:v>0</c:v>
                </c:pt>
                <c:pt idx="21751">
                  <c:v>0</c:v>
                </c:pt>
                <c:pt idx="21752">
                  <c:v>0</c:v>
                </c:pt>
                <c:pt idx="21753">
                  <c:v>0</c:v>
                </c:pt>
                <c:pt idx="21754">
                  <c:v>0</c:v>
                </c:pt>
                <c:pt idx="21755">
                  <c:v>0</c:v>
                </c:pt>
                <c:pt idx="21756">
                  <c:v>0</c:v>
                </c:pt>
                <c:pt idx="21757">
                  <c:v>0</c:v>
                </c:pt>
                <c:pt idx="21758">
                  <c:v>0</c:v>
                </c:pt>
                <c:pt idx="21759">
                  <c:v>0</c:v>
                </c:pt>
                <c:pt idx="21760">
                  <c:v>0</c:v>
                </c:pt>
                <c:pt idx="21761">
                  <c:v>0</c:v>
                </c:pt>
                <c:pt idx="21762">
                  <c:v>0</c:v>
                </c:pt>
                <c:pt idx="21763">
                  <c:v>0</c:v>
                </c:pt>
                <c:pt idx="21764">
                  <c:v>0</c:v>
                </c:pt>
                <c:pt idx="21765">
                  <c:v>0</c:v>
                </c:pt>
                <c:pt idx="21766">
                  <c:v>0</c:v>
                </c:pt>
                <c:pt idx="21767">
                  <c:v>0</c:v>
                </c:pt>
                <c:pt idx="21768">
                  <c:v>0</c:v>
                </c:pt>
                <c:pt idx="21769">
                  <c:v>0</c:v>
                </c:pt>
                <c:pt idx="21770">
                  <c:v>0</c:v>
                </c:pt>
                <c:pt idx="21771">
                  <c:v>0</c:v>
                </c:pt>
                <c:pt idx="21772">
                  <c:v>0</c:v>
                </c:pt>
                <c:pt idx="21773">
                  <c:v>0</c:v>
                </c:pt>
                <c:pt idx="21774">
                  <c:v>0</c:v>
                </c:pt>
                <c:pt idx="21775">
                  <c:v>0</c:v>
                </c:pt>
                <c:pt idx="21776">
                  <c:v>0</c:v>
                </c:pt>
                <c:pt idx="21777">
                  <c:v>0</c:v>
                </c:pt>
                <c:pt idx="21778">
                  <c:v>0</c:v>
                </c:pt>
                <c:pt idx="21779">
                  <c:v>0</c:v>
                </c:pt>
                <c:pt idx="21780">
                  <c:v>0</c:v>
                </c:pt>
                <c:pt idx="21781">
                  <c:v>0</c:v>
                </c:pt>
                <c:pt idx="21782">
                  <c:v>0</c:v>
                </c:pt>
                <c:pt idx="21783">
                  <c:v>0</c:v>
                </c:pt>
                <c:pt idx="21784">
                  <c:v>0</c:v>
                </c:pt>
                <c:pt idx="21785">
                  <c:v>0</c:v>
                </c:pt>
                <c:pt idx="21786">
                  <c:v>0</c:v>
                </c:pt>
                <c:pt idx="21787">
                  <c:v>0</c:v>
                </c:pt>
                <c:pt idx="21788">
                  <c:v>0</c:v>
                </c:pt>
                <c:pt idx="21789">
                  <c:v>0</c:v>
                </c:pt>
                <c:pt idx="21790">
                  <c:v>0</c:v>
                </c:pt>
                <c:pt idx="21791">
                  <c:v>0</c:v>
                </c:pt>
                <c:pt idx="21792">
                  <c:v>0</c:v>
                </c:pt>
                <c:pt idx="21793">
                  <c:v>0</c:v>
                </c:pt>
                <c:pt idx="21794">
                  <c:v>0</c:v>
                </c:pt>
                <c:pt idx="21795">
                  <c:v>0</c:v>
                </c:pt>
                <c:pt idx="21796">
                  <c:v>0</c:v>
                </c:pt>
                <c:pt idx="21797">
                  <c:v>0</c:v>
                </c:pt>
                <c:pt idx="21798">
                  <c:v>0</c:v>
                </c:pt>
                <c:pt idx="21799">
                  <c:v>0</c:v>
                </c:pt>
                <c:pt idx="21800">
                  <c:v>0</c:v>
                </c:pt>
                <c:pt idx="21801">
                  <c:v>0</c:v>
                </c:pt>
                <c:pt idx="21802">
                  <c:v>0</c:v>
                </c:pt>
                <c:pt idx="21803">
                  <c:v>0</c:v>
                </c:pt>
                <c:pt idx="21804">
                  <c:v>0</c:v>
                </c:pt>
                <c:pt idx="21805">
                  <c:v>0</c:v>
                </c:pt>
                <c:pt idx="21806">
                  <c:v>0</c:v>
                </c:pt>
                <c:pt idx="21807">
                  <c:v>0</c:v>
                </c:pt>
                <c:pt idx="21808">
                  <c:v>0</c:v>
                </c:pt>
                <c:pt idx="21809">
                  <c:v>0</c:v>
                </c:pt>
                <c:pt idx="21810">
                  <c:v>0</c:v>
                </c:pt>
                <c:pt idx="21811">
                  <c:v>0</c:v>
                </c:pt>
                <c:pt idx="21812">
                  <c:v>0</c:v>
                </c:pt>
                <c:pt idx="21813">
                  <c:v>0</c:v>
                </c:pt>
                <c:pt idx="21814">
                  <c:v>0</c:v>
                </c:pt>
                <c:pt idx="21815">
                  <c:v>0</c:v>
                </c:pt>
                <c:pt idx="21816">
                  <c:v>0</c:v>
                </c:pt>
                <c:pt idx="21817">
                  <c:v>0</c:v>
                </c:pt>
                <c:pt idx="21818">
                  <c:v>0</c:v>
                </c:pt>
                <c:pt idx="21819">
                  <c:v>0</c:v>
                </c:pt>
                <c:pt idx="21820">
                  <c:v>0</c:v>
                </c:pt>
                <c:pt idx="21821">
                  <c:v>0</c:v>
                </c:pt>
                <c:pt idx="21822">
                  <c:v>0</c:v>
                </c:pt>
                <c:pt idx="21823">
                  <c:v>0</c:v>
                </c:pt>
                <c:pt idx="21824">
                  <c:v>0</c:v>
                </c:pt>
                <c:pt idx="21825">
                  <c:v>0</c:v>
                </c:pt>
                <c:pt idx="21826">
                  <c:v>0</c:v>
                </c:pt>
                <c:pt idx="21827">
                  <c:v>0</c:v>
                </c:pt>
                <c:pt idx="21828">
                  <c:v>0</c:v>
                </c:pt>
                <c:pt idx="21829">
                  <c:v>0</c:v>
                </c:pt>
                <c:pt idx="21830">
                  <c:v>0</c:v>
                </c:pt>
                <c:pt idx="21831">
                  <c:v>0</c:v>
                </c:pt>
                <c:pt idx="21832">
                  <c:v>0</c:v>
                </c:pt>
                <c:pt idx="21833">
                  <c:v>0</c:v>
                </c:pt>
                <c:pt idx="21834">
                  <c:v>0</c:v>
                </c:pt>
                <c:pt idx="21835">
                  <c:v>0</c:v>
                </c:pt>
                <c:pt idx="21836">
                  <c:v>0</c:v>
                </c:pt>
                <c:pt idx="21837">
                  <c:v>0</c:v>
                </c:pt>
                <c:pt idx="21838">
                  <c:v>0</c:v>
                </c:pt>
                <c:pt idx="21839">
                  <c:v>0</c:v>
                </c:pt>
                <c:pt idx="21840">
                  <c:v>0</c:v>
                </c:pt>
                <c:pt idx="21841">
                  <c:v>0</c:v>
                </c:pt>
                <c:pt idx="21842">
                  <c:v>0</c:v>
                </c:pt>
                <c:pt idx="21843">
                  <c:v>0</c:v>
                </c:pt>
                <c:pt idx="21844">
                  <c:v>0</c:v>
                </c:pt>
                <c:pt idx="21845">
                  <c:v>0</c:v>
                </c:pt>
                <c:pt idx="21846">
                  <c:v>0</c:v>
                </c:pt>
                <c:pt idx="21847">
                  <c:v>0</c:v>
                </c:pt>
                <c:pt idx="21848">
                  <c:v>0</c:v>
                </c:pt>
                <c:pt idx="21849">
                  <c:v>0</c:v>
                </c:pt>
                <c:pt idx="21850">
                  <c:v>0</c:v>
                </c:pt>
                <c:pt idx="21851">
                  <c:v>0</c:v>
                </c:pt>
                <c:pt idx="21852">
                  <c:v>0</c:v>
                </c:pt>
                <c:pt idx="21853">
                  <c:v>0</c:v>
                </c:pt>
                <c:pt idx="21854">
                  <c:v>0</c:v>
                </c:pt>
                <c:pt idx="21855">
                  <c:v>0</c:v>
                </c:pt>
                <c:pt idx="21856">
                  <c:v>0</c:v>
                </c:pt>
                <c:pt idx="21857">
                  <c:v>0</c:v>
                </c:pt>
                <c:pt idx="21858">
                  <c:v>0</c:v>
                </c:pt>
                <c:pt idx="21859">
                  <c:v>0</c:v>
                </c:pt>
                <c:pt idx="21860">
                  <c:v>0</c:v>
                </c:pt>
                <c:pt idx="21861">
                  <c:v>0</c:v>
                </c:pt>
                <c:pt idx="21862">
                  <c:v>0</c:v>
                </c:pt>
                <c:pt idx="21863">
                  <c:v>0</c:v>
                </c:pt>
                <c:pt idx="21864">
                  <c:v>1</c:v>
                </c:pt>
                <c:pt idx="21865">
                  <c:v>0</c:v>
                </c:pt>
                <c:pt idx="21866">
                  <c:v>2</c:v>
                </c:pt>
                <c:pt idx="21867">
                  <c:v>0</c:v>
                </c:pt>
                <c:pt idx="21868">
                  <c:v>0</c:v>
                </c:pt>
                <c:pt idx="21869">
                  <c:v>1</c:v>
                </c:pt>
                <c:pt idx="21870">
                  <c:v>0</c:v>
                </c:pt>
                <c:pt idx="21871">
                  <c:v>0</c:v>
                </c:pt>
                <c:pt idx="21872">
                  <c:v>0</c:v>
                </c:pt>
                <c:pt idx="21873">
                  <c:v>0</c:v>
                </c:pt>
                <c:pt idx="21874">
                  <c:v>0</c:v>
                </c:pt>
                <c:pt idx="21875">
                  <c:v>0</c:v>
                </c:pt>
                <c:pt idx="21876">
                  <c:v>0</c:v>
                </c:pt>
                <c:pt idx="21877">
                  <c:v>0</c:v>
                </c:pt>
                <c:pt idx="21878">
                  <c:v>0</c:v>
                </c:pt>
                <c:pt idx="21879">
                  <c:v>0</c:v>
                </c:pt>
                <c:pt idx="21880">
                  <c:v>0</c:v>
                </c:pt>
                <c:pt idx="21881">
                  <c:v>0</c:v>
                </c:pt>
                <c:pt idx="21882">
                  <c:v>0</c:v>
                </c:pt>
                <c:pt idx="21883">
                  <c:v>0</c:v>
                </c:pt>
                <c:pt idx="21884">
                  <c:v>0</c:v>
                </c:pt>
                <c:pt idx="21885">
                  <c:v>0</c:v>
                </c:pt>
                <c:pt idx="21886">
                  <c:v>0</c:v>
                </c:pt>
                <c:pt idx="21887">
                  <c:v>0</c:v>
                </c:pt>
                <c:pt idx="21888">
                  <c:v>0</c:v>
                </c:pt>
                <c:pt idx="21889">
                  <c:v>0</c:v>
                </c:pt>
                <c:pt idx="21890">
                  <c:v>0</c:v>
                </c:pt>
                <c:pt idx="21891">
                  <c:v>0</c:v>
                </c:pt>
                <c:pt idx="21892">
                  <c:v>0</c:v>
                </c:pt>
                <c:pt idx="21893">
                  <c:v>0</c:v>
                </c:pt>
                <c:pt idx="21894">
                  <c:v>0</c:v>
                </c:pt>
                <c:pt idx="21895">
                  <c:v>0</c:v>
                </c:pt>
                <c:pt idx="21896">
                  <c:v>0</c:v>
                </c:pt>
                <c:pt idx="21897">
                  <c:v>0</c:v>
                </c:pt>
                <c:pt idx="21898">
                  <c:v>0</c:v>
                </c:pt>
                <c:pt idx="21899">
                  <c:v>0</c:v>
                </c:pt>
                <c:pt idx="21900">
                  <c:v>0</c:v>
                </c:pt>
                <c:pt idx="21901">
                  <c:v>0</c:v>
                </c:pt>
                <c:pt idx="21902">
                  <c:v>0</c:v>
                </c:pt>
                <c:pt idx="21903">
                  <c:v>0</c:v>
                </c:pt>
                <c:pt idx="21904">
                  <c:v>0</c:v>
                </c:pt>
                <c:pt idx="21905">
                  <c:v>0</c:v>
                </c:pt>
                <c:pt idx="21906">
                  <c:v>0</c:v>
                </c:pt>
                <c:pt idx="21907">
                  <c:v>0</c:v>
                </c:pt>
                <c:pt idx="21908">
                  <c:v>0</c:v>
                </c:pt>
                <c:pt idx="21909">
                  <c:v>0</c:v>
                </c:pt>
                <c:pt idx="21910">
                  <c:v>0</c:v>
                </c:pt>
                <c:pt idx="21911">
                  <c:v>0</c:v>
                </c:pt>
                <c:pt idx="21912">
                  <c:v>0</c:v>
                </c:pt>
                <c:pt idx="21913">
                  <c:v>0</c:v>
                </c:pt>
                <c:pt idx="21914">
                  <c:v>0</c:v>
                </c:pt>
                <c:pt idx="21915">
                  <c:v>0</c:v>
                </c:pt>
                <c:pt idx="21916">
                  <c:v>0</c:v>
                </c:pt>
                <c:pt idx="21917">
                  <c:v>0</c:v>
                </c:pt>
                <c:pt idx="21918">
                  <c:v>0</c:v>
                </c:pt>
                <c:pt idx="21919">
                  <c:v>0</c:v>
                </c:pt>
                <c:pt idx="21920">
                  <c:v>0</c:v>
                </c:pt>
                <c:pt idx="21921">
                  <c:v>0</c:v>
                </c:pt>
                <c:pt idx="21922">
                  <c:v>0</c:v>
                </c:pt>
                <c:pt idx="21923">
                  <c:v>0</c:v>
                </c:pt>
                <c:pt idx="21924">
                  <c:v>2</c:v>
                </c:pt>
                <c:pt idx="21925">
                  <c:v>0</c:v>
                </c:pt>
                <c:pt idx="21926">
                  <c:v>0</c:v>
                </c:pt>
                <c:pt idx="21927">
                  <c:v>0</c:v>
                </c:pt>
                <c:pt idx="21928">
                  <c:v>0</c:v>
                </c:pt>
                <c:pt idx="21929">
                  <c:v>0</c:v>
                </c:pt>
                <c:pt idx="21930">
                  <c:v>0</c:v>
                </c:pt>
                <c:pt idx="21931">
                  <c:v>0</c:v>
                </c:pt>
                <c:pt idx="21932">
                  <c:v>0</c:v>
                </c:pt>
                <c:pt idx="21933">
                  <c:v>0</c:v>
                </c:pt>
                <c:pt idx="21934">
                  <c:v>0</c:v>
                </c:pt>
                <c:pt idx="21935">
                  <c:v>0</c:v>
                </c:pt>
                <c:pt idx="21936">
                  <c:v>0</c:v>
                </c:pt>
                <c:pt idx="21937">
                  <c:v>0</c:v>
                </c:pt>
                <c:pt idx="21938">
                  <c:v>0</c:v>
                </c:pt>
                <c:pt idx="21939">
                  <c:v>0</c:v>
                </c:pt>
                <c:pt idx="21940">
                  <c:v>0</c:v>
                </c:pt>
                <c:pt idx="21941">
                  <c:v>0</c:v>
                </c:pt>
                <c:pt idx="21942">
                  <c:v>0</c:v>
                </c:pt>
                <c:pt idx="21943">
                  <c:v>0</c:v>
                </c:pt>
                <c:pt idx="21944">
                  <c:v>0</c:v>
                </c:pt>
                <c:pt idx="21945">
                  <c:v>0</c:v>
                </c:pt>
                <c:pt idx="21946">
                  <c:v>0</c:v>
                </c:pt>
                <c:pt idx="21947">
                  <c:v>0</c:v>
                </c:pt>
                <c:pt idx="21948">
                  <c:v>0</c:v>
                </c:pt>
                <c:pt idx="21949">
                  <c:v>0</c:v>
                </c:pt>
                <c:pt idx="21950">
                  <c:v>0</c:v>
                </c:pt>
                <c:pt idx="21951">
                  <c:v>0</c:v>
                </c:pt>
                <c:pt idx="21952">
                  <c:v>0</c:v>
                </c:pt>
                <c:pt idx="21953">
                  <c:v>0</c:v>
                </c:pt>
                <c:pt idx="21954">
                  <c:v>0</c:v>
                </c:pt>
                <c:pt idx="21955">
                  <c:v>0</c:v>
                </c:pt>
                <c:pt idx="21956">
                  <c:v>0</c:v>
                </c:pt>
                <c:pt idx="21957">
                  <c:v>0</c:v>
                </c:pt>
                <c:pt idx="21958">
                  <c:v>0</c:v>
                </c:pt>
                <c:pt idx="21959">
                  <c:v>0</c:v>
                </c:pt>
                <c:pt idx="21960">
                  <c:v>0</c:v>
                </c:pt>
                <c:pt idx="21961">
                  <c:v>0</c:v>
                </c:pt>
                <c:pt idx="21962">
                  <c:v>0</c:v>
                </c:pt>
                <c:pt idx="21963">
                  <c:v>0</c:v>
                </c:pt>
                <c:pt idx="21964">
                  <c:v>0</c:v>
                </c:pt>
                <c:pt idx="21965">
                  <c:v>0</c:v>
                </c:pt>
                <c:pt idx="21966">
                  <c:v>0</c:v>
                </c:pt>
                <c:pt idx="21967">
                  <c:v>0</c:v>
                </c:pt>
                <c:pt idx="21968">
                  <c:v>0</c:v>
                </c:pt>
                <c:pt idx="21969">
                  <c:v>1</c:v>
                </c:pt>
                <c:pt idx="21970">
                  <c:v>0</c:v>
                </c:pt>
                <c:pt idx="21971">
                  <c:v>0</c:v>
                </c:pt>
                <c:pt idx="21972">
                  <c:v>0</c:v>
                </c:pt>
                <c:pt idx="21973">
                  <c:v>0</c:v>
                </c:pt>
                <c:pt idx="21974">
                  <c:v>0</c:v>
                </c:pt>
                <c:pt idx="21975">
                  <c:v>0</c:v>
                </c:pt>
                <c:pt idx="21976">
                  <c:v>0</c:v>
                </c:pt>
                <c:pt idx="21977">
                  <c:v>0</c:v>
                </c:pt>
                <c:pt idx="21978">
                  <c:v>-1</c:v>
                </c:pt>
                <c:pt idx="21979">
                  <c:v>0</c:v>
                </c:pt>
                <c:pt idx="21980">
                  <c:v>0</c:v>
                </c:pt>
                <c:pt idx="21981">
                  <c:v>0</c:v>
                </c:pt>
                <c:pt idx="21982">
                  <c:v>0</c:v>
                </c:pt>
                <c:pt idx="21983">
                  <c:v>0</c:v>
                </c:pt>
                <c:pt idx="21984">
                  <c:v>0</c:v>
                </c:pt>
                <c:pt idx="21985">
                  <c:v>0</c:v>
                </c:pt>
                <c:pt idx="21986">
                  <c:v>0</c:v>
                </c:pt>
                <c:pt idx="21987">
                  <c:v>0</c:v>
                </c:pt>
                <c:pt idx="21988">
                  <c:v>0</c:v>
                </c:pt>
                <c:pt idx="21989">
                  <c:v>0</c:v>
                </c:pt>
                <c:pt idx="21990">
                  <c:v>0</c:v>
                </c:pt>
                <c:pt idx="21991">
                  <c:v>0</c:v>
                </c:pt>
                <c:pt idx="21992">
                  <c:v>0</c:v>
                </c:pt>
                <c:pt idx="21993">
                  <c:v>0</c:v>
                </c:pt>
                <c:pt idx="21994">
                  <c:v>0</c:v>
                </c:pt>
                <c:pt idx="21995">
                  <c:v>0</c:v>
                </c:pt>
                <c:pt idx="21996">
                  <c:v>0</c:v>
                </c:pt>
                <c:pt idx="21997">
                  <c:v>0</c:v>
                </c:pt>
                <c:pt idx="21998">
                  <c:v>0</c:v>
                </c:pt>
                <c:pt idx="21999">
                  <c:v>0</c:v>
                </c:pt>
                <c:pt idx="22000">
                  <c:v>0</c:v>
                </c:pt>
                <c:pt idx="22001">
                  <c:v>0</c:v>
                </c:pt>
                <c:pt idx="22002">
                  <c:v>0</c:v>
                </c:pt>
                <c:pt idx="22003">
                  <c:v>0</c:v>
                </c:pt>
                <c:pt idx="22004">
                  <c:v>0</c:v>
                </c:pt>
                <c:pt idx="22005">
                  <c:v>0</c:v>
                </c:pt>
                <c:pt idx="22006">
                  <c:v>0</c:v>
                </c:pt>
                <c:pt idx="22007">
                  <c:v>0</c:v>
                </c:pt>
                <c:pt idx="22008">
                  <c:v>0</c:v>
                </c:pt>
                <c:pt idx="22009">
                  <c:v>0</c:v>
                </c:pt>
                <c:pt idx="22010">
                  <c:v>0</c:v>
                </c:pt>
                <c:pt idx="22011">
                  <c:v>0</c:v>
                </c:pt>
                <c:pt idx="22012">
                  <c:v>0</c:v>
                </c:pt>
                <c:pt idx="22013">
                  <c:v>0</c:v>
                </c:pt>
                <c:pt idx="22014">
                  <c:v>0</c:v>
                </c:pt>
                <c:pt idx="22015">
                  <c:v>0</c:v>
                </c:pt>
                <c:pt idx="22016">
                  <c:v>0</c:v>
                </c:pt>
                <c:pt idx="22017">
                  <c:v>0</c:v>
                </c:pt>
                <c:pt idx="22018">
                  <c:v>0</c:v>
                </c:pt>
                <c:pt idx="22019">
                  <c:v>0</c:v>
                </c:pt>
                <c:pt idx="22020">
                  <c:v>0</c:v>
                </c:pt>
                <c:pt idx="22021">
                  <c:v>0</c:v>
                </c:pt>
                <c:pt idx="22022">
                  <c:v>0</c:v>
                </c:pt>
                <c:pt idx="22023">
                  <c:v>0</c:v>
                </c:pt>
                <c:pt idx="22024">
                  <c:v>0</c:v>
                </c:pt>
                <c:pt idx="22025">
                  <c:v>0</c:v>
                </c:pt>
                <c:pt idx="22026">
                  <c:v>1</c:v>
                </c:pt>
                <c:pt idx="22027">
                  <c:v>0</c:v>
                </c:pt>
                <c:pt idx="22028">
                  <c:v>0</c:v>
                </c:pt>
                <c:pt idx="22029">
                  <c:v>0</c:v>
                </c:pt>
                <c:pt idx="22030">
                  <c:v>0</c:v>
                </c:pt>
                <c:pt idx="22031">
                  <c:v>0</c:v>
                </c:pt>
                <c:pt idx="22032">
                  <c:v>0</c:v>
                </c:pt>
                <c:pt idx="22033">
                  <c:v>0</c:v>
                </c:pt>
                <c:pt idx="22034">
                  <c:v>0</c:v>
                </c:pt>
                <c:pt idx="22035">
                  <c:v>0</c:v>
                </c:pt>
                <c:pt idx="22036">
                  <c:v>0</c:v>
                </c:pt>
                <c:pt idx="22037">
                  <c:v>0</c:v>
                </c:pt>
                <c:pt idx="22038">
                  <c:v>0</c:v>
                </c:pt>
                <c:pt idx="22039">
                  <c:v>0</c:v>
                </c:pt>
                <c:pt idx="22040">
                  <c:v>0</c:v>
                </c:pt>
                <c:pt idx="22041">
                  <c:v>0</c:v>
                </c:pt>
                <c:pt idx="22042">
                  <c:v>0</c:v>
                </c:pt>
                <c:pt idx="22043">
                  <c:v>0</c:v>
                </c:pt>
                <c:pt idx="22044">
                  <c:v>0</c:v>
                </c:pt>
                <c:pt idx="22045">
                  <c:v>0</c:v>
                </c:pt>
                <c:pt idx="22046">
                  <c:v>0</c:v>
                </c:pt>
                <c:pt idx="22047">
                  <c:v>0</c:v>
                </c:pt>
                <c:pt idx="22048">
                  <c:v>0</c:v>
                </c:pt>
                <c:pt idx="22049">
                  <c:v>0</c:v>
                </c:pt>
                <c:pt idx="22050">
                  <c:v>0</c:v>
                </c:pt>
                <c:pt idx="22051">
                  <c:v>0</c:v>
                </c:pt>
                <c:pt idx="22052">
                  <c:v>0</c:v>
                </c:pt>
                <c:pt idx="22053">
                  <c:v>0</c:v>
                </c:pt>
                <c:pt idx="22054">
                  <c:v>0</c:v>
                </c:pt>
                <c:pt idx="22055">
                  <c:v>0</c:v>
                </c:pt>
                <c:pt idx="22056">
                  <c:v>0</c:v>
                </c:pt>
                <c:pt idx="22057">
                  <c:v>0</c:v>
                </c:pt>
                <c:pt idx="22058">
                  <c:v>0</c:v>
                </c:pt>
                <c:pt idx="22059">
                  <c:v>0</c:v>
                </c:pt>
                <c:pt idx="22060">
                  <c:v>0</c:v>
                </c:pt>
                <c:pt idx="22061">
                  <c:v>0</c:v>
                </c:pt>
                <c:pt idx="22062">
                  <c:v>0</c:v>
                </c:pt>
                <c:pt idx="22063">
                  <c:v>0</c:v>
                </c:pt>
                <c:pt idx="22064">
                  <c:v>0</c:v>
                </c:pt>
                <c:pt idx="22065">
                  <c:v>0</c:v>
                </c:pt>
                <c:pt idx="22066">
                  <c:v>0</c:v>
                </c:pt>
                <c:pt idx="22067">
                  <c:v>0</c:v>
                </c:pt>
                <c:pt idx="22068">
                  <c:v>0</c:v>
                </c:pt>
                <c:pt idx="22069">
                  <c:v>0</c:v>
                </c:pt>
                <c:pt idx="22070">
                  <c:v>0</c:v>
                </c:pt>
                <c:pt idx="22071">
                  <c:v>0</c:v>
                </c:pt>
                <c:pt idx="22072">
                  <c:v>0</c:v>
                </c:pt>
                <c:pt idx="22073">
                  <c:v>0</c:v>
                </c:pt>
                <c:pt idx="22074">
                  <c:v>0</c:v>
                </c:pt>
                <c:pt idx="22075">
                  <c:v>0</c:v>
                </c:pt>
                <c:pt idx="22076">
                  <c:v>0</c:v>
                </c:pt>
                <c:pt idx="22077">
                  <c:v>0</c:v>
                </c:pt>
                <c:pt idx="22078">
                  <c:v>0</c:v>
                </c:pt>
                <c:pt idx="22079">
                  <c:v>0</c:v>
                </c:pt>
                <c:pt idx="22080">
                  <c:v>0</c:v>
                </c:pt>
                <c:pt idx="22081">
                  <c:v>0</c:v>
                </c:pt>
                <c:pt idx="22082">
                  <c:v>0</c:v>
                </c:pt>
                <c:pt idx="22083">
                  <c:v>0</c:v>
                </c:pt>
                <c:pt idx="22084">
                  <c:v>0</c:v>
                </c:pt>
                <c:pt idx="22085">
                  <c:v>0</c:v>
                </c:pt>
                <c:pt idx="22086">
                  <c:v>0</c:v>
                </c:pt>
                <c:pt idx="22087">
                  <c:v>0</c:v>
                </c:pt>
                <c:pt idx="22088">
                  <c:v>0</c:v>
                </c:pt>
                <c:pt idx="22089">
                  <c:v>0</c:v>
                </c:pt>
                <c:pt idx="22090">
                  <c:v>0</c:v>
                </c:pt>
                <c:pt idx="22091">
                  <c:v>0</c:v>
                </c:pt>
                <c:pt idx="22092">
                  <c:v>0</c:v>
                </c:pt>
                <c:pt idx="22093">
                  <c:v>0</c:v>
                </c:pt>
                <c:pt idx="22094">
                  <c:v>0</c:v>
                </c:pt>
                <c:pt idx="22095">
                  <c:v>0</c:v>
                </c:pt>
                <c:pt idx="22096">
                  <c:v>0</c:v>
                </c:pt>
                <c:pt idx="22097">
                  <c:v>0</c:v>
                </c:pt>
                <c:pt idx="22098">
                  <c:v>0</c:v>
                </c:pt>
                <c:pt idx="22099">
                  <c:v>0</c:v>
                </c:pt>
                <c:pt idx="22100">
                  <c:v>0</c:v>
                </c:pt>
                <c:pt idx="22101">
                  <c:v>0</c:v>
                </c:pt>
                <c:pt idx="22102">
                  <c:v>0</c:v>
                </c:pt>
                <c:pt idx="22103">
                  <c:v>0</c:v>
                </c:pt>
                <c:pt idx="22104">
                  <c:v>0</c:v>
                </c:pt>
                <c:pt idx="22105">
                  <c:v>0</c:v>
                </c:pt>
                <c:pt idx="22106">
                  <c:v>0</c:v>
                </c:pt>
                <c:pt idx="22107">
                  <c:v>0</c:v>
                </c:pt>
                <c:pt idx="22108">
                  <c:v>0</c:v>
                </c:pt>
                <c:pt idx="22109">
                  <c:v>0</c:v>
                </c:pt>
                <c:pt idx="22110">
                  <c:v>0</c:v>
                </c:pt>
                <c:pt idx="22111">
                  <c:v>0</c:v>
                </c:pt>
                <c:pt idx="22112">
                  <c:v>0</c:v>
                </c:pt>
                <c:pt idx="22113">
                  <c:v>0</c:v>
                </c:pt>
                <c:pt idx="22114">
                  <c:v>0</c:v>
                </c:pt>
                <c:pt idx="22115">
                  <c:v>0</c:v>
                </c:pt>
                <c:pt idx="22116">
                  <c:v>0</c:v>
                </c:pt>
                <c:pt idx="22117">
                  <c:v>0</c:v>
                </c:pt>
                <c:pt idx="22118">
                  <c:v>0</c:v>
                </c:pt>
                <c:pt idx="22119">
                  <c:v>0</c:v>
                </c:pt>
                <c:pt idx="22120">
                  <c:v>0</c:v>
                </c:pt>
                <c:pt idx="22121">
                  <c:v>0</c:v>
                </c:pt>
                <c:pt idx="22122">
                  <c:v>0</c:v>
                </c:pt>
                <c:pt idx="22123">
                  <c:v>0</c:v>
                </c:pt>
                <c:pt idx="22124">
                  <c:v>0</c:v>
                </c:pt>
                <c:pt idx="22125">
                  <c:v>0</c:v>
                </c:pt>
                <c:pt idx="22126">
                  <c:v>0</c:v>
                </c:pt>
                <c:pt idx="22127">
                  <c:v>0</c:v>
                </c:pt>
                <c:pt idx="22128">
                  <c:v>0</c:v>
                </c:pt>
                <c:pt idx="22129">
                  <c:v>0</c:v>
                </c:pt>
                <c:pt idx="22130">
                  <c:v>0</c:v>
                </c:pt>
                <c:pt idx="22131">
                  <c:v>0</c:v>
                </c:pt>
                <c:pt idx="22132">
                  <c:v>0</c:v>
                </c:pt>
                <c:pt idx="22133">
                  <c:v>0</c:v>
                </c:pt>
                <c:pt idx="22134">
                  <c:v>0</c:v>
                </c:pt>
                <c:pt idx="22135">
                  <c:v>0</c:v>
                </c:pt>
                <c:pt idx="22136">
                  <c:v>0</c:v>
                </c:pt>
                <c:pt idx="22137">
                  <c:v>0</c:v>
                </c:pt>
                <c:pt idx="22138">
                  <c:v>0</c:v>
                </c:pt>
                <c:pt idx="22139">
                  <c:v>0</c:v>
                </c:pt>
                <c:pt idx="22140">
                  <c:v>0</c:v>
                </c:pt>
                <c:pt idx="22141">
                  <c:v>0</c:v>
                </c:pt>
                <c:pt idx="22142">
                  <c:v>0</c:v>
                </c:pt>
                <c:pt idx="22143">
                  <c:v>0</c:v>
                </c:pt>
                <c:pt idx="22144">
                  <c:v>0</c:v>
                </c:pt>
                <c:pt idx="22145">
                  <c:v>0</c:v>
                </c:pt>
                <c:pt idx="22146">
                  <c:v>0</c:v>
                </c:pt>
                <c:pt idx="22147">
                  <c:v>0</c:v>
                </c:pt>
                <c:pt idx="22148">
                  <c:v>0</c:v>
                </c:pt>
                <c:pt idx="22149">
                  <c:v>0</c:v>
                </c:pt>
                <c:pt idx="22150">
                  <c:v>0</c:v>
                </c:pt>
                <c:pt idx="22151">
                  <c:v>0</c:v>
                </c:pt>
                <c:pt idx="22152">
                  <c:v>0</c:v>
                </c:pt>
                <c:pt idx="22153">
                  <c:v>0</c:v>
                </c:pt>
                <c:pt idx="22154">
                  <c:v>0</c:v>
                </c:pt>
                <c:pt idx="22155">
                  <c:v>0</c:v>
                </c:pt>
                <c:pt idx="22156">
                  <c:v>0</c:v>
                </c:pt>
                <c:pt idx="22157">
                  <c:v>0</c:v>
                </c:pt>
                <c:pt idx="22158">
                  <c:v>0</c:v>
                </c:pt>
                <c:pt idx="22159">
                  <c:v>0</c:v>
                </c:pt>
                <c:pt idx="22160">
                  <c:v>0</c:v>
                </c:pt>
                <c:pt idx="22161">
                  <c:v>0</c:v>
                </c:pt>
                <c:pt idx="22162">
                  <c:v>0</c:v>
                </c:pt>
                <c:pt idx="22163">
                  <c:v>0</c:v>
                </c:pt>
                <c:pt idx="22164">
                  <c:v>0</c:v>
                </c:pt>
                <c:pt idx="22165">
                  <c:v>0</c:v>
                </c:pt>
                <c:pt idx="22166">
                  <c:v>0</c:v>
                </c:pt>
                <c:pt idx="22167">
                  <c:v>0</c:v>
                </c:pt>
                <c:pt idx="22168">
                  <c:v>0</c:v>
                </c:pt>
                <c:pt idx="22169">
                  <c:v>0</c:v>
                </c:pt>
                <c:pt idx="22170">
                  <c:v>0</c:v>
                </c:pt>
                <c:pt idx="22171">
                  <c:v>0</c:v>
                </c:pt>
                <c:pt idx="22172">
                  <c:v>-1</c:v>
                </c:pt>
                <c:pt idx="22173">
                  <c:v>0</c:v>
                </c:pt>
                <c:pt idx="22174">
                  <c:v>0</c:v>
                </c:pt>
                <c:pt idx="22175">
                  <c:v>0</c:v>
                </c:pt>
                <c:pt idx="22176">
                  <c:v>0</c:v>
                </c:pt>
                <c:pt idx="22177">
                  <c:v>0</c:v>
                </c:pt>
                <c:pt idx="22178">
                  <c:v>0</c:v>
                </c:pt>
                <c:pt idx="22179">
                  <c:v>0</c:v>
                </c:pt>
                <c:pt idx="22180">
                  <c:v>0</c:v>
                </c:pt>
                <c:pt idx="22181">
                  <c:v>0</c:v>
                </c:pt>
                <c:pt idx="22182">
                  <c:v>0</c:v>
                </c:pt>
                <c:pt idx="22183">
                  <c:v>0</c:v>
                </c:pt>
                <c:pt idx="22184">
                  <c:v>0</c:v>
                </c:pt>
                <c:pt idx="22185">
                  <c:v>0</c:v>
                </c:pt>
                <c:pt idx="22186">
                  <c:v>0</c:v>
                </c:pt>
                <c:pt idx="22187">
                  <c:v>0</c:v>
                </c:pt>
                <c:pt idx="22188">
                  <c:v>0</c:v>
                </c:pt>
                <c:pt idx="22189">
                  <c:v>0</c:v>
                </c:pt>
                <c:pt idx="22190">
                  <c:v>0</c:v>
                </c:pt>
                <c:pt idx="22191">
                  <c:v>0</c:v>
                </c:pt>
                <c:pt idx="22192">
                  <c:v>0</c:v>
                </c:pt>
                <c:pt idx="22193">
                  <c:v>0</c:v>
                </c:pt>
                <c:pt idx="22194">
                  <c:v>0</c:v>
                </c:pt>
                <c:pt idx="22195">
                  <c:v>0</c:v>
                </c:pt>
                <c:pt idx="22196">
                  <c:v>0</c:v>
                </c:pt>
                <c:pt idx="22197">
                  <c:v>0</c:v>
                </c:pt>
                <c:pt idx="22198">
                  <c:v>0</c:v>
                </c:pt>
                <c:pt idx="22199">
                  <c:v>0</c:v>
                </c:pt>
                <c:pt idx="22200">
                  <c:v>0</c:v>
                </c:pt>
                <c:pt idx="22201">
                  <c:v>0</c:v>
                </c:pt>
                <c:pt idx="22202">
                  <c:v>0</c:v>
                </c:pt>
                <c:pt idx="22203">
                  <c:v>0</c:v>
                </c:pt>
                <c:pt idx="22204">
                  <c:v>0</c:v>
                </c:pt>
                <c:pt idx="22205">
                  <c:v>0</c:v>
                </c:pt>
                <c:pt idx="22206">
                  <c:v>0</c:v>
                </c:pt>
                <c:pt idx="22207">
                  <c:v>0</c:v>
                </c:pt>
                <c:pt idx="22208">
                  <c:v>0</c:v>
                </c:pt>
                <c:pt idx="22209">
                  <c:v>0</c:v>
                </c:pt>
                <c:pt idx="22210">
                  <c:v>0</c:v>
                </c:pt>
                <c:pt idx="22211">
                  <c:v>-1</c:v>
                </c:pt>
                <c:pt idx="22212">
                  <c:v>0</c:v>
                </c:pt>
                <c:pt idx="22213">
                  <c:v>0</c:v>
                </c:pt>
                <c:pt idx="22214">
                  <c:v>0</c:v>
                </c:pt>
                <c:pt idx="22215">
                  <c:v>0</c:v>
                </c:pt>
                <c:pt idx="22216">
                  <c:v>0</c:v>
                </c:pt>
                <c:pt idx="22217">
                  <c:v>0</c:v>
                </c:pt>
                <c:pt idx="22218">
                  <c:v>0</c:v>
                </c:pt>
                <c:pt idx="22219">
                  <c:v>0</c:v>
                </c:pt>
                <c:pt idx="22220">
                  <c:v>0</c:v>
                </c:pt>
                <c:pt idx="22221">
                  <c:v>0</c:v>
                </c:pt>
                <c:pt idx="22222">
                  <c:v>0</c:v>
                </c:pt>
                <c:pt idx="22223">
                  <c:v>0</c:v>
                </c:pt>
                <c:pt idx="22224">
                  <c:v>0</c:v>
                </c:pt>
                <c:pt idx="22225">
                  <c:v>0</c:v>
                </c:pt>
                <c:pt idx="22226">
                  <c:v>0</c:v>
                </c:pt>
                <c:pt idx="22227">
                  <c:v>0</c:v>
                </c:pt>
                <c:pt idx="22228">
                  <c:v>0</c:v>
                </c:pt>
                <c:pt idx="22229">
                  <c:v>0</c:v>
                </c:pt>
                <c:pt idx="22230">
                  <c:v>1</c:v>
                </c:pt>
                <c:pt idx="22231">
                  <c:v>0</c:v>
                </c:pt>
                <c:pt idx="22232">
                  <c:v>0</c:v>
                </c:pt>
                <c:pt idx="22233">
                  <c:v>0</c:v>
                </c:pt>
                <c:pt idx="22234">
                  <c:v>0</c:v>
                </c:pt>
                <c:pt idx="22235">
                  <c:v>0</c:v>
                </c:pt>
                <c:pt idx="22236">
                  <c:v>0</c:v>
                </c:pt>
                <c:pt idx="22237">
                  <c:v>0</c:v>
                </c:pt>
                <c:pt idx="22238">
                  <c:v>-1</c:v>
                </c:pt>
                <c:pt idx="22239">
                  <c:v>0</c:v>
                </c:pt>
                <c:pt idx="22240">
                  <c:v>0</c:v>
                </c:pt>
                <c:pt idx="22241">
                  <c:v>0</c:v>
                </c:pt>
                <c:pt idx="22242">
                  <c:v>0</c:v>
                </c:pt>
                <c:pt idx="22243">
                  <c:v>0</c:v>
                </c:pt>
                <c:pt idx="22244">
                  <c:v>0</c:v>
                </c:pt>
                <c:pt idx="22245">
                  <c:v>0</c:v>
                </c:pt>
                <c:pt idx="22246">
                  <c:v>0</c:v>
                </c:pt>
                <c:pt idx="22247">
                  <c:v>0</c:v>
                </c:pt>
                <c:pt idx="22248">
                  <c:v>0</c:v>
                </c:pt>
                <c:pt idx="22249">
                  <c:v>0</c:v>
                </c:pt>
                <c:pt idx="22250">
                  <c:v>0</c:v>
                </c:pt>
                <c:pt idx="22251">
                  <c:v>0</c:v>
                </c:pt>
                <c:pt idx="22252">
                  <c:v>0</c:v>
                </c:pt>
                <c:pt idx="22253">
                  <c:v>-1</c:v>
                </c:pt>
                <c:pt idx="22254">
                  <c:v>0</c:v>
                </c:pt>
                <c:pt idx="22255">
                  <c:v>0</c:v>
                </c:pt>
                <c:pt idx="22256">
                  <c:v>0</c:v>
                </c:pt>
                <c:pt idx="22257">
                  <c:v>0</c:v>
                </c:pt>
                <c:pt idx="22258">
                  <c:v>0</c:v>
                </c:pt>
                <c:pt idx="22259">
                  <c:v>0</c:v>
                </c:pt>
                <c:pt idx="22260">
                  <c:v>0</c:v>
                </c:pt>
                <c:pt idx="22261">
                  <c:v>0</c:v>
                </c:pt>
                <c:pt idx="22262">
                  <c:v>0</c:v>
                </c:pt>
                <c:pt idx="22263">
                  <c:v>0</c:v>
                </c:pt>
                <c:pt idx="22264">
                  <c:v>0</c:v>
                </c:pt>
                <c:pt idx="22265">
                  <c:v>0</c:v>
                </c:pt>
                <c:pt idx="22266">
                  <c:v>0</c:v>
                </c:pt>
                <c:pt idx="22267">
                  <c:v>0</c:v>
                </c:pt>
                <c:pt idx="22268">
                  <c:v>0</c:v>
                </c:pt>
                <c:pt idx="22269">
                  <c:v>0</c:v>
                </c:pt>
                <c:pt idx="22270">
                  <c:v>0</c:v>
                </c:pt>
                <c:pt idx="22271">
                  <c:v>0</c:v>
                </c:pt>
                <c:pt idx="22272">
                  <c:v>0</c:v>
                </c:pt>
                <c:pt idx="22273">
                  <c:v>0</c:v>
                </c:pt>
                <c:pt idx="22274">
                  <c:v>0</c:v>
                </c:pt>
                <c:pt idx="22275">
                  <c:v>0</c:v>
                </c:pt>
                <c:pt idx="22276">
                  <c:v>0</c:v>
                </c:pt>
                <c:pt idx="22277">
                  <c:v>0</c:v>
                </c:pt>
                <c:pt idx="22278">
                  <c:v>0</c:v>
                </c:pt>
                <c:pt idx="22279">
                  <c:v>0</c:v>
                </c:pt>
                <c:pt idx="22280">
                  <c:v>0</c:v>
                </c:pt>
                <c:pt idx="22281">
                  <c:v>0</c:v>
                </c:pt>
                <c:pt idx="22282">
                  <c:v>0</c:v>
                </c:pt>
                <c:pt idx="22283">
                  <c:v>0</c:v>
                </c:pt>
                <c:pt idx="22284">
                  <c:v>0</c:v>
                </c:pt>
                <c:pt idx="22285">
                  <c:v>0</c:v>
                </c:pt>
                <c:pt idx="22286">
                  <c:v>0</c:v>
                </c:pt>
                <c:pt idx="22287">
                  <c:v>0</c:v>
                </c:pt>
                <c:pt idx="22288">
                  <c:v>0</c:v>
                </c:pt>
                <c:pt idx="22289">
                  <c:v>0</c:v>
                </c:pt>
                <c:pt idx="22290">
                  <c:v>0</c:v>
                </c:pt>
                <c:pt idx="22291">
                  <c:v>0</c:v>
                </c:pt>
                <c:pt idx="22292">
                  <c:v>0</c:v>
                </c:pt>
                <c:pt idx="22293">
                  <c:v>0</c:v>
                </c:pt>
                <c:pt idx="22294">
                  <c:v>0</c:v>
                </c:pt>
                <c:pt idx="22295">
                  <c:v>0</c:v>
                </c:pt>
                <c:pt idx="22296">
                  <c:v>0</c:v>
                </c:pt>
                <c:pt idx="22297">
                  <c:v>0</c:v>
                </c:pt>
                <c:pt idx="22298">
                  <c:v>0</c:v>
                </c:pt>
                <c:pt idx="22299">
                  <c:v>0</c:v>
                </c:pt>
                <c:pt idx="22300">
                  <c:v>0</c:v>
                </c:pt>
                <c:pt idx="22301">
                  <c:v>0</c:v>
                </c:pt>
                <c:pt idx="22302">
                  <c:v>0</c:v>
                </c:pt>
                <c:pt idx="22303">
                  <c:v>0</c:v>
                </c:pt>
                <c:pt idx="22304">
                  <c:v>0</c:v>
                </c:pt>
                <c:pt idx="22305">
                  <c:v>0</c:v>
                </c:pt>
                <c:pt idx="22306">
                  <c:v>0</c:v>
                </c:pt>
                <c:pt idx="22307">
                  <c:v>0</c:v>
                </c:pt>
                <c:pt idx="22308">
                  <c:v>0</c:v>
                </c:pt>
                <c:pt idx="22309">
                  <c:v>0</c:v>
                </c:pt>
                <c:pt idx="22310">
                  <c:v>0</c:v>
                </c:pt>
                <c:pt idx="22311">
                  <c:v>0</c:v>
                </c:pt>
                <c:pt idx="22312">
                  <c:v>0</c:v>
                </c:pt>
                <c:pt idx="22313">
                  <c:v>0</c:v>
                </c:pt>
                <c:pt idx="22314">
                  <c:v>0</c:v>
                </c:pt>
                <c:pt idx="22315">
                  <c:v>0</c:v>
                </c:pt>
                <c:pt idx="22316">
                  <c:v>0</c:v>
                </c:pt>
                <c:pt idx="22317">
                  <c:v>0</c:v>
                </c:pt>
                <c:pt idx="22318">
                  <c:v>0</c:v>
                </c:pt>
                <c:pt idx="22319">
                  <c:v>0</c:v>
                </c:pt>
                <c:pt idx="22320">
                  <c:v>0</c:v>
                </c:pt>
                <c:pt idx="22321">
                  <c:v>0</c:v>
                </c:pt>
                <c:pt idx="22322">
                  <c:v>0</c:v>
                </c:pt>
                <c:pt idx="22323">
                  <c:v>0</c:v>
                </c:pt>
                <c:pt idx="22324">
                  <c:v>0</c:v>
                </c:pt>
                <c:pt idx="22325">
                  <c:v>0</c:v>
                </c:pt>
                <c:pt idx="22326">
                  <c:v>0</c:v>
                </c:pt>
                <c:pt idx="22327">
                  <c:v>0</c:v>
                </c:pt>
                <c:pt idx="22328">
                  <c:v>0</c:v>
                </c:pt>
                <c:pt idx="22329">
                  <c:v>0</c:v>
                </c:pt>
                <c:pt idx="22330">
                  <c:v>0</c:v>
                </c:pt>
                <c:pt idx="22331">
                  <c:v>0</c:v>
                </c:pt>
                <c:pt idx="22332">
                  <c:v>0</c:v>
                </c:pt>
                <c:pt idx="22333">
                  <c:v>0</c:v>
                </c:pt>
                <c:pt idx="22334">
                  <c:v>0</c:v>
                </c:pt>
                <c:pt idx="22335">
                  <c:v>0</c:v>
                </c:pt>
                <c:pt idx="22336">
                  <c:v>0</c:v>
                </c:pt>
                <c:pt idx="22337">
                  <c:v>0</c:v>
                </c:pt>
                <c:pt idx="22338">
                  <c:v>0</c:v>
                </c:pt>
                <c:pt idx="22339">
                  <c:v>0</c:v>
                </c:pt>
                <c:pt idx="22340">
                  <c:v>0</c:v>
                </c:pt>
                <c:pt idx="22341">
                  <c:v>0</c:v>
                </c:pt>
                <c:pt idx="22342">
                  <c:v>0</c:v>
                </c:pt>
                <c:pt idx="22343">
                  <c:v>0</c:v>
                </c:pt>
                <c:pt idx="22344">
                  <c:v>0</c:v>
                </c:pt>
                <c:pt idx="22345">
                  <c:v>0</c:v>
                </c:pt>
                <c:pt idx="22346">
                  <c:v>0</c:v>
                </c:pt>
                <c:pt idx="22347">
                  <c:v>0</c:v>
                </c:pt>
                <c:pt idx="22348">
                  <c:v>0</c:v>
                </c:pt>
                <c:pt idx="22349">
                  <c:v>0</c:v>
                </c:pt>
                <c:pt idx="22350">
                  <c:v>0</c:v>
                </c:pt>
                <c:pt idx="22351">
                  <c:v>0</c:v>
                </c:pt>
                <c:pt idx="22352">
                  <c:v>0</c:v>
                </c:pt>
                <c:pt idx="22353">
                  <c:v>0</c:v>
                </c:pt>
                <c:pt idx="22354">
                  <c:v>0</c:v>
                </c:pt>
                <c:pt idx="22355">
                  <c:v>0</c:v>
                </c:pt>
                <c:pt idx="22356">
                  <c:v>0</c:v>
                </c:pt>
                <c:pt idx="22357">
                  <c:v>0</c:v>
                </c:pt>
                <c:pt idx="22358">
                  <c:v>0</c:v>
                </c:pt>
                <c:pt idx="22359">
                  <c:v>0</c:v>
                </c:pt>
                <c:pt idx="22360">
                  <c:v>0</c:v>
                </c:pt>
                <c:pt idx="22361">
                  <c:v>0</c:v>
                </c:pt>
                <c:pt idx="22362">
                  <c:v>1</c:v>
                </c:pt>
                <c:pt idx="22363">
                  <c:v>0</c:v>
                </c:pt>
                <c:pt idx="22364">
                  <c:v>0</c:v>
                </c:pt>
                <c:pt idx="22365">
                  <c:v>0</c:v>
                </c:pt>
                <c:pt idx="22366">
                  <c:v>0</c:v>
                </c:pt>
                <c:pt idx="22367">
                  <c:v>0</c:v>
                </c:pt>
                <c:pt idx="22368">
                  <c:v>0</c:v>
                </c:pt>
                <c:pt idx="22369">
                  <c:v>0</c:v>
                </c:pt>
                <c:pt idx="22370">
                  <c:v>0</c:v>
                </c:pt>
                <c:pt idx="22371">
                  <c:v>0</c:v>
                </c:pt>
                <c:pt idx="22372">
                  <c:v>0</c:v>
                </c:pt>
                <c:pt idx="22373">
                  <c:v>0</c:v>
                </c:pt>
                <c:pt idx="22374">
                  <c:v>0</c:v>
                </c:pt>
                <c:pt idx="22375">
                  <c:v>0</c:v>
                </c:pt>
                <c:pt idx="22376">
                  <c:v>0</c:v>
                </c:pt>
                <c:pt idx="22377">
                  <c:v>0</c:v>
                </c:pt>
                <c:pt idx="22378">
                  <c:v>0</c:v>
                </c:pt>
                <c:pt idx="22379">
                  <c:v>0</c:v>
                </c:pt>
                <c:pt idx="22380">
                  <c:v>0</c:v>
                </c:pt>
                <c:pt idx="22381">
                  <c:v>0</c:v>
                </c:pt>
                <c:pt idx="22382">
                  <c:v>0</c:v>
                </c:pt>
                <c:pt idx="22383">
                  <c:v>0</c:v>
                </c:pt>
                <c:pt idx="22384">
                  <c:v>0</c:v>
                </c:pt>
                <c:pt idx="22385">
                  <c:v>0</c:v>
                </c:pt>
                <c:pt idx="22386">
                  <c:v>0</c:v>
                </c:pt>
                <c:pt idx="22387">
                  <c:v>0</c:v>
                </c:pt>
                <c:pt idx="22388">
                  <c:v>0</c:v>
                </c:pt>
                <c:pt idx="22389">
                  <c:v>0</c:v>
                </c:pt>
                <c:pt idx="22390">
                  <c:v>0</c:v>
                </c:pt>
                <c:pt idx="22391">
                  <c:v>0</c:v>
                </c:pt>
                <c:pt idx="22392">
                  <c:v>0</c:v>
                </c:pt>
                <c:pt idx="22393">
                  <c:v>0</c:v>
                </c:pt>
                <c:pt idx="22394">
                  <c:v>0</c:v>
                </c:pt>
                <c:pt idx="22395">
                  <c:v>0</c:v>
                </c:pt>
                <c:pt idx="22396">
                  <c:v>0</c:v>
                </c:pt>
                <c:pt idx="22397">
                  <c:v>0</c:v>
                </c:pt>
                <c:pt idx="22398">
                  <c:v>0</c:v>
                </c:pt>
                <c:pt idx="22399">
                  <c:v>0</c:v>
                </c:pt>
                <c:pt idx="22400">
                  <c:v>0</c:v>
                </c:pt>
                <c:pt idx="22401">
                  <c:v>0</c:v>
                </c:pt>
                <c:pt idx="22402">
                  <c:v>0</c:v>
                </c:pt>
                <c:pt idx="22403">
                  <c:v>0</c:v>
                </c:pt>
                <c:pt idx="22404">
                  <c:v>0</c:v>
                </c:pt>
                <c:pt idx="22405">
                  <c:v>0</c:v>
                </c:pt>
                <c:pt idx="22406">
                  <c:v>0</c:v>
                </c:pt>
                <c:pt idx="22407">
                  <c:v>0</c:v>
                </c:pt>
                <c:pt idx="22408">
                  <c:v>0</c:v>
                </c:pt>
                <c:pt idx="22409">
                  <c:v>1</c:v>
                </c:pt>
                <c:pt idx="22410">
                  <c:v>0</c:v>
                </c:pt>
                <c:pt idx="22411">
                  <c:v>0</c:v>
                </c:pt>
                <c:pt idx="22412">
                  <c:v>0</c:v>
                </c:pt>
                <c:pt idx="22413">
                  <c:v>0</c:v>
                </c:pt>
                <c:pt idx="22414">
                  <c:v>0</c:v>
                </c:pt>
                <c:pt idx="22415">
                  <c:v>1</c:v>
                </c:pt>
                <c:pt idx="22416">
                  <c:v>0</c:v>
                </c:pt>
                <c:pt idx="22417">
                  <c:v>0</c:v>
                </c:pt>
                <c:pt idx="22418">
                  <c:v>0</c:v>
                </c:pt>
                <c:pt idx="22419">
                  <c:v>0</c:v>
                </c:pt>
                <c:pt idx="22420">
                  <c:v>0</c:v>
                </c:pt>
                <c:pt idx="22421">
                  <c:v>2</c:v>
                </c:pt>
                <c:pt idx="22422">
                  <c:v>0</c:v>
                </c:pt>
                <c:pt idx="22423">
                  <c:v>0</c:v>
                </c:pt>
                <c:pt idx="22424">
                  <c:v>0</c:v>
                </c:pt>
                <c:pt idx="22425">
                  <c:v>0</c:v>
                </c:pt>
                <c:pt idx="22426">
                  <c:v>0</c:v>
                </c:pt>
                <c:pt idx="22427">
                  <c:v>0</c:v>
                </c:pt>
                <c:pt idx="22428">
                  <c:v>0</c:v>
                </c:pt>
                <c:pt idx="22429">
                  <c:v>0</c:v>
                </c:pt>
                <c:pt idx="22430">
                  <c:v>0</c:v>
                </c:pt>
                <c:pt idx="22431">
                  <c:v>0</c:v>
                </c:pt>
                <c:pt idx="22432">
                  <c:v>0</c:v>
                </c:pt>
                <c:pt idx="22433">
                  <c:v>0</c:v>
                </c:pt>
                <c:pt idx="22434">
                  <c:v>0</c:v>
                </c:pt>
                <c:pt idx="22435">
                  <c:v>0</c:v>
                </c:pt>
                <c:pt idx="22436">
                  <c:v>0</c:v>
                </c:pt>
                <c:pt idx="22437">
                  <c:v>0</c:v>
                </c:pt>
                <c:pt idx="22438">
                  <c:v>0</c:v>
                </c:pt>
                <c:pt idx="22439">
                  <c:v>0</c:v>
                </c:pt>
                <c:pt idx="22440">
                  <c:v>0</c:v>
                </c:pt>
                <c:pt idx="22441">
                  <c:v>0</c:v>
                </c:pt>
                <c:pt idx="22442">
                  <c:v>0</c:v>
                </c:pt>
                <c:pt idx="22443">
                  <c:v>0</c:v>
                </c:pt>
                <c:pt idx="22444">
                  <c:v>0</c:v>
                </c:pt>
                <c:pt idx="22445">
                  <c:v>0</c:v>
                </c:pt>
                <c:pt idx="22446">
                  <c:v>0</c:v>
                </c:pt>
                <c:pt idx="22447">
                  <c:v>0</c:v>
                </c:pt>
                <c:pt idx="22448">
                  <c:v>0</c:v>
                </c:pt>
                <c:pt idx="22449">
                  <c:v>0</c:v>
                </c:pt>
                <c:pt idx="22450">
                  <c:v>0</c:v>
                </c:pt>
                <c:pt idx="22451">
                  <c:v>0</c:v>
                </c:pt>
                <c:pt idx="22452">
                  <c:v>0</c:v>
                </c:pt>
                <c:pt idx="22453">
                  <c:v>0</c:v>
                </c:pt>
                <c:pt idx="22454">
                  <c:v>0</c:v>
                </c:pt>
                <c:pt idx="22455">
                  <c:v>0</c:v>
                </c:pt>
                <c:pt idx="22456">
                  <c:v>0</c:v>
                </c:pt>
                <c:pt idx="22457">
                  <c:v>0</c:v>
                </c:pt>
                <c:pt idx="22458">
                  <c:v>0</c:v>
                </c:pt>
                <c:pt idx="22459">
                  <c:v>0</c:v>
                </c:pt>
                <c:pt idx="22460">
                  <c:v>0</c:v>
                </c:pt>
                <c:pt idx="22461">
                  <c:v>0</c:v>
                </c:pt>
                <c:pt idx="22462">
                  <c:v>0</c:v>
                </c:pt>
                <c:pt idx="22463">
                  <c:v>0</c:v>
                </c:pt>
                <c:pt idx="22464">
                  <c:v>0</c:v>
                </c:pt>
                <c:pt idx="22465">
                  <c:v>0</c:v>
                </c:pt>
                <c:pt idx="22466">
                  <c:v>0</c:v>
                </c:pt>
                <c:pt idx="22467">
                  <c:v>0</c:v>
                </c:pt>
                <c:pt idx="22468">
                  <c:v>0</c:v>
                </c:pt>
                <c:pt idx="22469">
                  <c:v>0</c:v>
                </c:pt>
                <c:pt idx="22470">
                  <c:v>0</c:v>
                </c:pt>
                <c:pt idx="22471">
                  <c:v>0</c:v>
                </c:pt>
                <c:pt idx="22472">
                  <c:v>0</c:v>
                </c:pt>
                <c:pt idx="22473">
                  <c:v>0</c:v>
                </c:pt>
                <c:pt idx="22474">
                  <c:v>0</c:v>
                </c:pt>
                <c:pt idx="22475">
                  <c:v>0</c:v>
                </c:pt>
                <c:pt idx="22476">
                  <c:v>0</c:v>
                </c:pt>
                <c:pt idx="22477">
                  <c:v>0</c:v>
                </c:pt>
                <c:pt idx="22478">
                  <c:v>0</c:v>
                </c:pt>
                <c:pt idx="22479">
                  <c:v>0</c:v>
                </c:pt>
                <c:pt idx="22480">
                  <c:v>0</c:v>
                </c:pt>
                <c:pt idx="22481">
                  <c:v>0</c:v>
                </c:pt>
                <c:pt idx="22482">
                  <c:v>0</c:v>
                </c:pt>
                <c:pt idx="22483">
                  <c:v>0</c:v>
                </c:pt>
                <c:pt idx="22484">
                  <c:v>0</c:v>
                </c:pt>
                <c:pt idx="22485">
                  <c:v>0</c:v>
                </c:pt>
                <c:pt idx="22486">
                  <c:v>0</c:v>
                </c:pt>
                <c:pt idx="22487">
                  <c:v>0</c:v>
                </c:pt>
                <c:pt idx="22488">
                  <c:v>0</c:v>
                </c:pt>
                <c:pt idx="22489">
                  <c:v>0</c:v>
                </c:pt>
                <c:pt idx="22490">
                  <c:v>0</c:v>
                </c:pt>
                <c:pt idx="22491">
                  <c:v>0</c:v>
                </c:pt>
                <c:pt idx="22492">
                  <c:v>0</c:v>
                </c:pt>
                <c:pt idx="22493">
                  <c:v>0</c:v>
                </c:pt>
                <c:pt idx="22494">
                  <c:v>0</c:v>
                </c:pt>
                <c:pt idx="22495">
                  <c:v>0</c:v>
                </c:pt>
                <c:pt idx="22496">
                  <c:v>0</c:v>
                </c:pt>
                <c:pt idx="22497">
                  <c:v>0</c:v>
                </c:pt>
                <c:pt idx="22498">
                  <c:v>0</c:v>
                </c:pt>
                <c:pt idx="22499">
                  <c:v>0</c:v>
                </c:pt>
                <c:pt idx="22500">
                  <c:v>0</c:v>
                </c:pt>
                <c:pt idx="22501">
                  <c:v>0</c:v>
                </c:pt>
                <c:pt idx="22502">
                  <c:v>0</c:v>
                </c:pt>
                <c:pt idx="22503">
                  <c:v>0</c:v>
                </c:pt>
                <c:pt idx="22504">
                  <c:v>0</c:v>
                </c:pt>
                <c:pt idx="22505">
                  <c:v>0</c:v>
                </c:pt>
                <c:pt idx="22506">
                  <c:v>0</c:v>
                </c:pt>
                <c:pt idx="22507">
                  <c:v>0</c:v>
                </c:pt>
                <c:pt idx="22508">
                  <c:v>0</c:v>
                </c:pt>
                <c:pt idx="22509">
                  <c:v>0</c:v>
                </c:pt>
                <c:pt idx="22510">
                  <c:v>0</c:v>
                </c:pt>
                <c:pt idx="22511">
                  <c:v>0</c:v>
                </c:pt>
                <c:pt idx="22512">
                  <c:v>0</c:v>
                </c:pt>
                <c:pt idx="22513">
                  <c:v>0</c:v>
                </c:pt>
                <c:pt idx="22514">
                  <c:v>0</c:v>
                </c:pt>
                <c:pt idx="22515">
                  <c:v>0</c:v>
                </c:pt>
                <c:pt idx="22516">
                  <c:v>0</c:v>
                </c:pt>
                <c:pt idx="22517">
                  <c:v>0</c:v>
                </c:pt>
                <c:pt idx="22518">
                  <c:v>0</c:v>
                </c:pt>
                <c:pt idx="22519">
                  <c:v>0</c:v>
                </c:pt>
                <c:pt idx="22520">
                  <c:v>0</c:v>
                </c:pt>
                <c:pt idx="22521">
                  <c:v>0</c:v>
                </c:pt>
                <c:pt idx="22522">
                  <c:v>0</c:v>
                </c:pt>
                <c:pt idx="22523">
                  <c:v>0</c:v>
                </c:pt>
                <c:pt idx="22524">
                  <c:v>0</c:v>
                </c:pt>
                <c:pt idx="22525">
                  <c:v>0</c:v>
                </c:pt>
                <c:pt idx="22526">
                  <c:v>0</c:v>
                </c:pt>
                <c:pt idx="22527">
                  <c:v>0</c:v>
                </c:pt>
                <c:pt idx="22528">
                  <c:v>0</c:v>
                </c:pt>
                <c:pt idx="22529">
                  <c:v>0</c:v>
                </c:pt>
                <c:pt idx="22530">
                  <c:v>0</c:v>
                </c:pt>
                <c:pt idx="22531">
                  <c:v>0</c:v>
                </c:pt>
                <c:pt idx="22532">
                  <c:v>0</c:v>
                </c:pt>
                <c:pt idx="22533">
                  <c:v>0</c:v>
                </c:pt>
                <c:pt idx="22534">
                  <c:v>0</c:v>
                </c:pt>
                <c:pt idx="22535">
                  <c:v>0</c:v>
                </c:pt>
                <c:pt idx="22536">
                  <c:v>0</c:v>
                </c:pt>
                <c:pt idx="22537">
                  <c:v>0</c:v>
                </c:pt>
                <c:pt idx="22538">
                  <c:v>0</c:v>
                </c:pt>
                <c:pt idx="22539">
                  <c:v>0</c:v>
                </c:pt>
                <c:pt idx="22540">
                  <c:v>0</c:v>
                </c:pt>
                <c:pt idx="22541">
                  <c:v>0</c:v>
                </c:pt>
                <c:pt idx="22542">
                  <c:v>0</c:v>
                </c:pt>
                <c:pt idx="22543">
                  <c:v>0</c:v>
                </c:pt>
                <c:pt idx="22544">
                  <c:v>0</c:v>
                </c:pt>
                <c:pt idx="22545">
                  <c:v>0</c:v>
                </c:pt>
                <c:pt idx="22546">
                  <c:v>0</c:v>
                </c:pt>
                <c:pt idx="22547">
                  <c:v>0</c:v>
                </c:pt>
                <c:pt idx="22548">
                  <c:v>0</c:v>
                </c:pt>
                <c:pt idx="22549">
                  <c:v>0</c:v>
                </c:pt>
                <c:pt idx="22550">
                  <c:v>0</c:v>
                </c:pt>
                <c:pt idx="22551">
                  <c:v>0</c:v>
                </c:pt>
                <c:pt idx="22552">
                  <c:v>0</c:v>
                </c:pt>
                <c:pt idx="22553">
                  <c:v>0</c:v>
                </c:pt>
                <c:pt idx="22554">
                  <c:v>0</c:v>
                </c:pt>
                <c:pt idx="22555">
                  <c:v>0</c:v>
                </c:pt>
                <c:pt idx="22556">
                  <c:v>0</c:v>
                </c:pt>
                <c:pt idx="22557">
                  <c:v>0</c:v>
                </c:pt>
                <c:pt idx="22558">
                  <c:v>0</c:v>
                </c:pt>
                <c:pt idx="22559">
                  <c:v>0</c:v>
                </c:pt>
                <c:pt idx="22560">
                  <c:v>0</c:v>
                </c:pt>
                <c:pt idx="22561">
                  <c:v>0</c:v>
                </c:pt>
                <c:pt idx="22562">
                  <c:v>0</c:v>
                </c:pt>
                <c:pt idx="22563">
                  <c:v>0</c:v>
                </c:pt>
                <c:pt idx="22564">
                  <c:v>0</c:v>
                </c:pt>
                <c:pt idx="22565">
                  <c:v>0</c:v>
                </c:pt>
                <c:pt idx="22566">
                  <c:v>0</c:v>
                </c:pt>
                <c:pt idx="22567">
                  <c:v>0</c:v>
                </c:pt>
                <c:pt idx="22568">
                  <c:v>0</c:v>
                </c:pt>
                <c:pt idx="22569">
                  <c:v>0</c:v>
                </c:pt>
                <c:pt idx="22570">
                  <c:v>0</c:v>
                </c:pt>
                <c:pt idx="22571">
                  <c:v>0</c:v>
                </c:pt>
                <c:pt idx="22572">
                  <c:v>0</c:v>
                </c:pt>
                <c:pt idx="22573">
                  <c:v>0</c:v>
                </c:pt>
                <c:pt idx="22574">
                  <c:v>0</c:v>
                </c:pt>
                <c:pt idx="22575">
                  <c:v>0</c:v>
                </c:pt>
                <c:pt idx="22576">
                  <c:v>0</c:v>
                </c:pt>
                <c:pt idx="22577">
                  <c:v>0</c:v>
                </c:pt>
                <c:pt idx="22578">
                  <c:v>0</c:v>
                </c:pt>
                <c:pt idx="22579">
                  <c:v>0</c:v>
                </c:pt>
                <c:pt idx="22580">
                  <c:v>0</c:v>
                </c:pt>
                <c:pt idx="22581">
                  <c:v>0</c:v>
                </c:pt>
                <c:pt idx="22582">
                  <c:v>0</c:v>
                </c:pt>
                <c:pt idx="22583">
                  <c:v>0</c:v>
                </c:pt>
                <c:pt idx="22584">
                  <c:v>0</c:v>
                </c:pt>
                <c:pt idx="22585">
                  <c:v>0</c:v>
                </c:pt>
                <c:pt idx="22586">
                  <c:v>0</c:v>
                </c:pt>
                <c:pt idx="22587">
                  <c:v>0</c:v>
                </c:pt>
                <c:pt idx="22588">
                  <c:v>0</c:v>
                </c:pt>
                <c:pt idx="22589">
                  <c:v>0</c:v>
                </c:pt>
                <c:pt idx="22590">
                  <c:v>0</c:v>
                </c:pt>
                <c:pt idx="22591">
                  <c:v>0</c:v>
                </c:pt>
                <c:pt idx="22592">
                  <c:v>0</c:v>
                </c:pt>
                <c:pt idx="22593">
                  <c:v>0</c:v>
                </c:pt>
                <c:pt idx="22594">
                  <c:v>0</c:v>
                </c:pt>
                <c:pt idx="22595">
                  <c:v>0</c:v>
                </c:pt>
                <c:pt idx="22596">
                  <c:v>0</c:v>
                </c:pt>
                <c:pt idx="22597">
                  <c:v>0</c:v>
                </c:pt>
                <c:pt idx="22598">
                  <c:v>0</c:v>
                </c:pt>
                <c:pt idx="22599">
                  <c:v>0</c:v>
                </c:pt>
                <c:pt idx="22600">
                  <c:v>0</c:v>
                </c:pt>
                <c:pt idx="22601">
                  <c:v>0</c:v>
                </c:pt>
                <c:pt idx="22602">
                  <c:v>0</c:v>
                </c:pt>
                <c:pt idx="22603">
                  <c:v>0</c:v>
                </c:pt>
                <c:pt idx="22604">
                  <c:v>0</c:v>
                </c:pt>
                <c:pt idx="22605">
                  <c:v>0</c:v>
                </c:pt>
                <c:pt idx="22606">
                  <c:v>0</c:v>
                </c:pt>
                <c:pt idx="22607">
                  <c:v>0</c:v>
                </c:pt>
                <c:pt idx="22608">
                  <c:v>0</c:v>
                </c:pt>
                <c:pt idx="22609">
                  <c:v>0</c:v>
                </c:pt>
                <c:pt idx="22610">
                  <c:v>0</c:v>
                </c:pt>
                <c:pt idx="22611">
                  <c:v>0</c:v>
                </c:pt>
                <c:pt idx="22612">
                  <c:v>0</c:v>
                </c:pt>
                <c:pt idx="22613">
                  <c:v>0</c:v>
                </c:pt>
                <c:pt idx="22614">
                  <c:v>0</c:v>
                </c:pt>
                <c:pt idx="22615">
                  <c:v>0</c:v>
                </c:pt>
                <c:pt idx="22616">
                  <c:v>0</c:v>
                </c:pt>
                <c:pt idx="22617">
                  <c:v>0</c:v>
                </c:pt>
                <c:pt idx="22618">
                  <c:v>0</c:v>
                </c:pt>
                <c:pt idx="22619">
                  <c:v>0</c:v>
                </c:pt>
                <c:pt idx="22620">
                  <c:v>0</c:v>
                </c:pt>
                <c:pt idx="22621">
                  <c:v>0</c:v>
                </c:pt>
                <c:pt idx="22622">
                  <c:v>0</c:v>
                </c:pt>
                <c:pt idx="22623">
                  <c:v>0</c:v>
                </c:pt>
                <c:pt idx="22624">
                  <c:v>0</c:v>
                </c:pt>
                <c:pt idx="22625">
                  <c:v>0</c:v>
                </c:pt>
                <c:pt idx="22626">
                  <c:v>0</c:v>
                </c:pt>
                <c:pt idx="22627">
                  <c:v>0</c:v>
                </c:pt>
                <c:pt idx="22628">
                  <c:v>0</c:v>
                </c:pt>
                <c:pt idx="22629">
                  <c:v>0</c:v>
                </c:pt>
                <c:pt idx="22630">
                  <c:v>0</c:v>
                </c:pt>
                <c:pt idx="22631">
                  <c:v>0</c:v>
                </c:pt>
                <c:pt idx="22632">
                  <c:v>0</c:v>
                </c:pt>
                <c:pt idx="22633">
                  <c:v>0</c:v>
                </c:pt>
                <c:pt idx="22634">
                  <c:v>0</c:v>
                </c:pt>
                <c:pt idx="22635">
                  <c:v>0</c:v>
                </c:pt>
                <c:pt idx="22636">
                  <c:v>0</c:v>
                </c:pt>
                <c:pt idx="22637">
                  <c:v>0</c:v>
                </c:pt>
                <c:pt idx="22638">
                  <c:v>0</c:v>
                </c:pt>
                <c:pt idx="22639">
                  <c:v>0</c:v>
                </c:pt>
                <c:pt idx="22640">
                  <c:v>0</c:v>
                </c:pt>
                <c:pt idx="22641">
                  <c:v>0</c:v>
                </c:pt>
                <c:pt idx="22642">
                  <c:v>0</c:v>
                </c:pt>
                <c:pt idx="22643">
                  <c:v>0</c:v>
                </c:pt>
                <c:pt idx="22644">
                  <c:v>0</c:v>
                </c:pt>
                <c:pt idx="22645">
                  <c:v>0</c:v>
                </c:pt>
                <c:pt idx="22646">
                  <c:v>0</c:v>
                </c:pt>
                <c:pt idx="22647">
                  <c:v>0</c:v>
                </c:pt>
                <c:pt idx="22648">
                  <c:v>0</c:v>
                </c:pt>
                <c:pt idx="22649">
                  <c:v>0</c:v>
                </c:pt>
                <c:pt idx="22650">
                  <c:v>0</c:v>
                </c:pt>
                <c:pt idx="22651">
                  <c:v>0</c:v>
                </c:pt>
                <c:pt idx="22652">
                  <c:v>0</c:v>
                </c:pt>
                <c:pt idx="22653">
                  <c:v>0</c:v>
                </c:pt>
                <c:pt idx="22654">
                  <c:v>0</c:v>
                </c:pt>
                <c:pt idx="22655">
                  <c:v>0</c:v>
                </c:pt>
                <c:pt idx="22656">
                  <c:v>0</c:v>
                </c:pt>
                <c:pt idx="22657">
                  <c:v>0</c:v>
                </c:pt>
                <c:pt idx="22658">
                  <c:v>0</c:v>
                </c:pt>
                <c:pt idx="22659">
                  <c:v>0</c:v>
                </c:pt>
                <c:pt idx="22660">
                  <c:v>0</c:v>
                </c:pt>
                <c:pt idx="22661">
                  <c:v>0</c:v>
                </c:pt>
                <c:pt idx="22662">
                  <c:v>0</c:v>
                </c:pt>
                <c:pt idx="22663">
                  <c:v>0</c:v>
                </c:pt>
                <c:pt idx="22664">
                  <c:v>0</c:v>
                </c:pt>
                <c:pt idx="22665">
                  <c:v>0</c:v>
                </c:pt>
                <c:pt idx="22666">
                  <c:v>0</c:v>
                </c:pt>
                <c:pt idx="22667">
                  <c:v>0</c:v>
                </c:pt>
                <c:pt idx="22668">
                  <c:v>0</c:v>
                </c:pt>
                <c:pt idx="22669">
                  <c:v>0</c:v>
                </c:pt>
                <c:pt idx="22670">
                  <c:v>0</c:v>
                </c:pt>
                <c:pt idx="22671">
                  <c:v>0</c:v>
                </c:pt>
                <c:pt idx="22672">
                  <c:v>0</c:v>
                </c:pt>
                <c:pt idx="22673">
                  <c:v>0</c:v>
                </c:pt>
                <c:pt idx="22674">
                  <c:v>0</c:v>
                </c:pt>
                <c:pt idx="22675">
                  <c:v>0</c:v>
                </c:pt>
                <c:pt idx="22676">
                  <c:v>0</c:v>
                </c:pt>
                <c:pt idx="22677">
                  <c:v>0</c:v>
                </c:pt>
                <c:pt idx="22678">
                  <c:v>0</c:v>
                </c:pt>
                <c:pt idx="22679">
                  <c:v>0</c:v>
                </c:pt>
                <c:pt idx="22680">
                  <c:v>0</c:v>
                </c:pt>
                <c:pt idx="22681">
                  <c:v>0</c:v>
                </c:pt>
                <c:pt idx="22682">
                  <c:v>0</c:v>
                </c:pt>
                <c:pt idx="22683">
                  <c:v>0</c:v>
                </c:pt>
                <c:pt idx="22684">
                  <c:v>0</c:v>
                </c:pt>
                <c:pt idx="22685">
                  <c:v>0</c:v>
                </c:pt>
                <c:pt idx="22686">
                  <c:v>0</c:v>
                </c:pt>
                <c:pt idx="22687">
                  <c:v>0</c:v>
                </c:pt>
                <c:pt idx="22688">
                  <c:v>0</c:v>
                </c:pt>
                <c:pt idx="22689">
                  <c:v>0</c:v>
                </c:pt>
                <c:pt idx="22690">
                  <c:v>0</c:v>
                </c:pt>
                <c:pt idx="22691">
                  <c:v>1</c:v>
                </c:pt>
                <c:pt idx="22692">
                  <c:v>0</c:v>
                </c:pt>
                <c:pt idx="22693">
                  <c:v>0</c:v>
                </c:pt>
                <c:pt idx="22694">
                  <c:v>0</c:v>
                </c:pt>
                <c:pt idx="22695">
                  <c:v>0</c:v>
                </c:pt>
                <c:pt idx="22696">
                  <c:v>0</c:v>
                </c:pt>
                <c:pt idx="22697">
                  <c:v>0</c:v>
                </c:pt>
                <c:pt idx="22698">
                  <c:v>0</c:v>
                </c:pt>
                <c:pt idx="22699">
                  <c:v>0</c:v>
                </c:pt>
                <c:pt idx="22700">
                  <c:v>0</c:v>
                </c:pt>
                <c:pt idx="22701">
                  <c:v>0</c:v>
                </c:pt>
                <c:pt idx="22702">
                  <c:v>0</c:v>
                </c:pt>
                <c:pt idx="22703">
                  <c:v>0</c:v>
                </c:pt>
                <c:pt idx="22704">
                  <c:v>0</c:v>
                </c:pt>
                <c:pt idx="22705">
                  <c:v>0</c:v>
                </c:pt>
                <c:pt idx="22706">
                  <c:v>0</c:v>
                </c:pt>
                <c:pt idx="22707">
                  <c:v>0</c:v>
                </c:pt>
                <c:pt idx="22708">
                  <c:v>0</c:v>
                </c:pt>
                <c:pt idx="22709">
                  <c:v>0</c:v>
                </c:pt>
                <c:pt idx="22710">
                  <c:v>0</c:v>
                </c:pt>
                <c:pt idx="22711">
                  <c:v>0</c:v>
                </c:pt>
                <c:pt idx="22712">
                  <c:v>0</c:v>
                </c:pt>
                <c:pt idx="22713">
                  <c:v>0</c:v>
                </c:pt>
                <c:pt idx="22714">
                  <c:v>0</c:v>
                </c:pt>
                <c:pt idx="22715">
                  <c:v>0</c:v>
                </c:pt>
                <c:pt idx="22716">
                  <c:v>0</c:v>
                </c:pt>
                <c:pt idx="22717">
                  <c:v>0</c:v>
                </c:pt>
                <c:pt idx="22718">
                  <c:v>0</c:v>
                </c:pt>
                <c:pt idx="22719">
                  <c:v>0</c:v>
                </c:pt>
                <c:pt idx="22720">
                  <c:v>0</c:v>
                </c:pt>
                <c:pt idx="22721">
                  <c:v>1</c:v>
                </c:pt>
                <c:pt idx="22722">
                  <c:v>0</c:v>
                </c:pt>
                <c:pt idx="22723">
                  <c:v>0</c:v>
                </c:pt>
                <c:pt idx="22724">
                  <c:v>0</c:v>
                </c:pt>
                <c:pt idx="22725">
                  <c:v>0</c:v>
                </c:pt>
                <c:pt idx="22726">
                  <c:v>0</c:v>
                </c:pt>
                <c:pt idx="22727">
                  <c:v>0</c:v>
                </c:pt>
                <c:pt idx="22728">
                  <c:v>0</c:v>
                </c:pt>
                <c:pt idx="22729">
                  <c:v>0</c:v>
                </c:pt>
                <c:pt idx="22730">
                  <c:v>0</c:v>
                </c:pt>
                <c:pt idx="22731">
                  <c:v>0</c:v>
                </c:pt>
                <c:pt idx="22732">
                  <c:v>0</c:v>
                </c:pt>
                <c:pt idx="22733">
                  <c:v>0</c:v>
                </c:pt>
                <c:pt idx="22734">
                  <c:v>0</c:v>
                </c:pt>
                <c:pt idx="22735">
                  <c:v>0</c:v>
                </c:pt>
                <c:pt idx="22736">
                  <c:v>0</c:v>
                </c:pt>
                <c:pt idx="22737">
                  <c:v>0</c:v>
                </c:pt>
                <c:pt idx="22738">
                  <c:v>0</c:v>
                </c:pt>
                <c:pt idx="22739">
                  <c:v>0</c:v>
                </c:pt>
                <c:pt idx="22740">
                  <c:v>0</c:v>
                </c:pt>
                <c:pt idx="22741">
                  <c:v>0</c:v>
                </c:pt>
                <c:pt idx="22742">
                  <c:v>0</c:v>
                </c:pt>
                <c:pt idx="22743">
                  <c:v>-1</c:v>
                </c:pt>
                <c:pt idx="22744">
                  <c:v>0</c:v>
                </c:pt>
                <c:pt idx="22745">
                  <c:v>0</c:v>
                </c:pt>
                <c:pt idx="22746">
                  <c:v>0</c:v>
                </c:pt>
                <c:pt idx="22747">
                  <c:v>0</c:v>
                </c:pt>
                <c:pt idx="22748">
                  <c:v>0</c:v>
                </c:pt>
                <c:pt idx="22749">
                  <c:v>-1</c:v>
                </c:pt>
                <c:pt idx="22750">
                  <c:v>0</c:v>
                </c:pt>
                <c:pt idx="22751">
                  <c:v>0</c:v>
                </c:pt>
                <c:pt idx="22752">
                  <c:v>0</c:v>
                </c:pt>
                <c:pt idx="22753">
                  <c:v>0</c:v>
                </c:pt>
                <c:pt idx="22754">
                  <c:v>0</c:v>
                </c:pt>
                <c:pt idx="22755">
                  <c:v>0</c:v>
                </c:pt>
                <c:pt idx="22756">
                  <c:v>0</c:v>
                </c:pt>
                <c:pt idx="22757">
                  <c:v>0</c:v>
                </c:pt>
                <c:pt idx="22758">
                  <c:v>0</c:v>
                </c:pt>
                <c:pt idx="22759">
                  <c:v>0</c:v>
                </c:pt>
                <c:pt idx="22760">
                  <c:v>0</c:v>
                </c:pt>
                <c:pt idx="22761">
                  <c:v>0</c:v>
                </c:pt>
                <c:pt idx="22762">
                  <c:v>0</c:v>
                </c:pt>
                <c:pt idx="22763">
                  <c:v>0</c:v>
                </c:pt>
                <c:pt idx="22764">
                  <c:v>0</c:v>
                </c:pt>
                <c:pt idx="22765">
                  <c:v>0</c:v>
                </c:pt>
                <c:pt idx="22766">
                  <c:v>0</c:v>
                </c:pt>
                <c:pt idx="22767">
                  <c:v>0</c:v>
                </c:pt>
                <c:pt idx="22768">
                  <c:v>0</c:v>
                </c:pt>
                <c:pt idx="22769">
                  <c:v>0</c:v>
                </c:pt>
                <c:pt idx="22770">
                  <c:v>0</c:v>
                </c:pt>
                <c:pt idx="22771">
                  <c:v>0</c:v>
                </c:pt>
                <c:pt idx="22772">
                  <c:v>0</c:v>
                </c:pt>
                <c:pt idx="22773">
                  <c:v>0</c:v>
                </c:pt>
                <c:pt idx="22774">
                  <c:v>0</c:v>
                </c:pt>
                <c:pt idx="22775">
                  <c:v>0</c:v>
                </c:pt>
                <c:pt idx="22776">
                  <c:v>0</c:v>
                </c:pt>
                <c:pt idx="22777">
                  <c:v>0</c:v>
                </c:pt>
                <c:pt idx="22778">
                  <c:v>0</c:v>
                </c:pt>
                <c:pt idx="22779">
                  <c:v>0</c:v>
                </c:pt>
                <c:pt idx="22780">
                  <c:v>0</c:v>
                </c:pt>
                <c:pt idx="22781">
                  <c:v>0</c:v>
                </c:pt>
                <c:pt idx="22782">
                  <c:v>0</c:v>
                </c:pt>
                <c:pt idx="22783">
                  <c:v>0</c:v>
                </c:pt>
                <c:pt idx="22784">
                  <c:v>0</c:v>
                </c:pt>
                <c:pt idx="22785">
                  <c:v>0</c:v>
                </c:pt>
                <c:pt idx="22786">
                  <c:v>0</c:v>
                </c:pt>
                <c:pt idx="22787">
                  <c:v>0</c:v>
                </c:pt>
                <c:pt idx="22788">
                  <c:v>0</c:v>
                </c:pt>
                <c:pt idx="22789">
                  <c:v>0</c:v>
                </c:pt>
                <c:pt idx="22790">
                  <c:v>0</c:v>
                </c:pt>
                <c:pt idx="22791">
                  <c:v>0</c:v>
                </c:pt>
                <c:pt idx="22792">
                  <c:v>0</c:v>
                </c:pt>
                <c:pt idx="22793">
                  <c:v>0</c:v>
                </c:pt>
                <c:pt idx="22794">
                  <c:v>0</c:v>
                </c:pt>
                <c:pt idx="22795">
                  <c:v>0</c:v>
                </c:pt>
                <c:pt idx="22796">
                  <c:v>0</c:v>
                </c:pt>
                <c:pt idx="22797">
                  <c:v>0</c:v>
                </c:pt>
                <c:pt idx="22798">
                  <c:v>0</c:v>
                </c:pt>
                <c:pt idx="22799">
                  <c:v>0</c:v>
                </c:pt>
                <c:pt idx="22800">
                  <c:v>0</c:v>
                </c:pt>
                <c:pt idx="22801">
                  <c:v>0</c:v>
                </c:pt>
                <c:pt idx="22802">
                  <c:v>0</c:v>
                </c:pt>
                <c:pt idx="22803">
                  <c:v>0</c:v>
                </c:pt>
                <c:pt idx="22804">
                  <c:v>0</c:v>
                </c:pt>
                <c:pt idx="22805">
                  <c:v>0</c:v>
                </c:pt>
                <c:pt idx="22806">
                  <c:v>0</c:v>
                </c:pt>
                <c:pt idx="22807">
                  <c:v>-1</c:v>
                </c:pt>
                <c:pt idx="22808">
                  <c:v>0</c:v>
                </c:pt>
                <c:pt idx="22809">
                  <c:v>-1</c:v>
                </c:pt>
                <c:pt idx="22810">
                  <c:v>0</c:v>
                </c:pt>
                <c:pt idx="22811">
                  <c:v>0</c:v>
                </c:pt>
                <c:pt idx="22812">
                  <c:v>0</c:v>
                </c:pt>
                <c:pt idx="22813">
                  <c:v>0</c:v>
                </c:pt>
                <c:pt idx="22814">
                  <c:v>0</c:v>
                </c:pt>
                <c:pt idx="22815">
                  <c:v>1</c:v>
                </c:pt>
                <c:pt idx="22816">
                  <c:v>0</c:v>
                </c:pt>
                <c:pt idx="22817">
                  <c:v>0</c:v>
                </c:pt>
                <c:pt idx="22818">
                  <c:v>0</c:v>
                </c:pt>
                <c:pt idx="22819">
                  <c:v>0</c:v>
                </c:pt>
                <c:pt idx="22820">
                  <c:v>0</c:v>
                </c:pt>
                <c:pt idx="22821">
                  <c:v>0</c:v>
                </c:pt>
                <c:pt idx="22822">
                  <c:v>0</c:v>
                </c:pt>
                <c:pt idx="22823">
                  <c:v>0</c:v>
                </c:pt>
                <c:pt idx="22824">
                  <c:v>0</c:v>
                </c:pt>
                <c:pt idx="22825">
                  <c:v>0</c:v>
                </c:pt>
                <c:pt idx="22826">
                  <c:v>0</c:v>
                </c:pt>
                <c:pt idx="22827">
                  <c:v>0</c:v>
                </c:pt>
                <c:pt idx="22828">
                  <c:v>0</c:v>
                </c:pt>
                <c:pt idx="22829">
                  <c:v>0</c:v>
                </c:pt>
                <c:pt idx="22830">
                  <c:v>0</c:v>
                </c:pt>
                <c:pt idx="22831">
                  <c:v>0</c:v>
                </c:pt>
                <c:pt idx="22832">
                  <c:v>0</c:v>
                </c:pt>
                <c:pt idx="22833">
                  <c:v>0</c:v>
                </c:pt>
                <c:pt idx="22834">
                  <c:v>0</c:v>
                </c:pt>
                <c:pt idx="22835">
                  <c:v>0</c:v>
                </c:pt>
                <c:pt idx="22836">
                  <c:v>0</c:v>
                </c:pt>
                <c:pt idx="22837">
                  <c:v>0</c:v>
                </c:pt>
                <c:pt idx="22838">
                  <c:v>0</c:v>
                </c:pt>
                <c:pt idx="22839">
                  <c:v>0</c:v>
                </c:pt>
                <c:pt idx="22840">
                  <c:v>0</c:v>
                </c:pt>
                <c:pt idx="22841">
                  <c:v>0</c:v>
                </c:pt>
                <c:pt idx="22842">
                  <c:v>0</c:v>
                </c:pt>
                <c:pt idx="22843">
                  <c:v>0</c:v>
                </c:pt>
                <c:pt idx="22844">
                  <c:v>0</c:v>
                </c:pt>
                <c:pt idx="22845">
                  <c:v>0</c:v>
                </c:pt>
                <c:pt idx="22846">
                  <c:v>0</c:v>
                </c:pt>
                <c:pt idx="22847">
                  <c:v>0</c:v>
                </c:pt>
                <c:pt idx="22848">
                  <c:v>0</c:v>
                </c:pt>
                <c:pt idx="22849">
                  <c:v>0</c:v>
                </c:pt>
                <c:pt idx="22850">
                  <c:v>0</c:v>
                </c:pt>
                <c:pt idx="22851">
                  <c:v>0</c:v>
                </c:pt>
                <c:pt idx="22852">
                  <c:v>0</c:v>
                </c:pt>
                <c:pt idx="22853">
                  <c:v>0</c:v>
                </c:pt>
                <c:pt idx="22854">
                  <c:v>0</c:v>
                </c:pt>
                <c:pt idx="22855">
                  <c:v>0</c:v>
                </c:pt>
                <c:pt idx="22856">
                  <c:v>0</c:v>
                </c:pt>
                <c:pt idx="22857">
                  <c:v>0</c:v>
                </c:pt>
                <c:pt idx="22858">
                  <c:v>0</c:v>
                </c:pt>
                <c:pt idx="22859">
                  <c:v>0</c:v>
                </c:pt>
                <c:pt idx="22860">
                  <c:v>0</c:v>
                </c:pt>
                <c:pt idx="22861">
                  <c:v>0</c:v>
                </c:pt>
                <c:pt idx="22862">
                  <c:v>0</c:v>
                </c:pt>
                <c:pt idx="22863">
                  <c:v>0</c:v>
                </c:pt>
                <c:pt idx="22864">
                  <c:v>0</c:v>
                </c:pt>
                <c:pt idx="22865">
                  <c:v>0</c:v>
                </c:pt>
                <c:pt idx="22866">
                  <c:v>0</c:v>
                </c:pt>
                <c:pt idx="22867">
                  <c:v>0</c:v>
                </c:pt>
                <c:pt idx="22868">
                  <c:v>0</c:v>
                </c:pt>
                <c:pt idx="22869">
                  <c:v>0</c:v>
                </c:pt>
                <c:pt idx="22870">
                  <c:v>0</c:v>
                </c:pt>
                <c:pt idx="22871">
                  <c:v>0</c:v>
                </c:pt>
                <c:pt idx="22872">
                  <c:v>0</c:v>
                </c:pt>
                <c:pt idx="22873">
                  <c:v>0</c:v>
                </c:pt>
                <c:pt idx="22874">
                  <c:v>0</c:v>
                </c:pt>
                <c:pt idx="22875">
                  <c:v>0</c:v>
                </c:pt>
                <c:pt idx="22876">
                  <c:v>0</c:v>
                </c:pt>
                <c:pt idx="22877">
                  <c:v>0</c:v>
                </c:pt>
                <c:pt idx="22878">
                  <c:v>0</c:v>
                </c:pt>
                <c:pt idx="22879">
                  <c:v>0</c:v>
                </c:pt>
                <c:pt idx="22880">
                  <c:v>0</c:v>
                </c:pt>
                <c:pt idx="22881">
                  <c:v>0</c:v>
                </c:pt>
                <c:pt idx="22882">
                  <c:v>0</c:v>
                </c:pt>
                <c:pt idx="22883">
                  <c:v>0</c:v>
                </c:pt>
                <c:pt idx="22884">
                  <c:v>0</c:v>
                </c:pt>
                <c:pt idx="22885">
                  <c:v>0</c:v>
                </c:pt>
                <c:pt idx="22886">
                  <c:v>0</c:v>
                </c:pt>
                <c:pt idx="22887">
                  <c:v>0</c:v>
                </c:pt>
                <c:pt idx="22888">
                  <c:v>0</c:v>
                </c:pt>
                <c:pt idx="22889">
                  <c:v>0</c:v>
                </c:pt>
                <c:pt idx="22890">
                  <c:v>0</c:v>
                </c:pt>
                <c:pt idx="22891">
                  <c:v>0</c:v>
                </c:pt>
                <c:pt idx="22892">
                  <c:v>0</c:v>
                </c:pt>
                <c:pt idx="22893">
                  <c:v>0</c:v>
                </c:pt>
                <c:pt idx="22894">
                  <c:v>0</c:v>
                </c:pt>
                <c:pt idx="22895">
                  <c:v>0</c:v>
                </c:pt>
                <c:pt idx="22896">
                  <c:v>0</c:v>
                </c:pt>
                <c:pt idx="22897">
                  <c:v>0</c:v>
                </c:pt>
                <c:pt idx="22898">
                  <c:v>0</c:v>
                </c:pt>
                <c:pt idx="22899">
                  <c:v>0</c:v>
                </c:pt>
                <c:pt idx="22900">
                  <c:v>0</c:v>
                </c:pt>
                <c:pt idx="22901">
                  <c:v>0</c:v>
                </c:pt>
                <c:pt idx="22902">
                  <c:v>0</c:v>
                </c:pt>
                <c:pt idx="22903">
                  <c:v>0</c:v>
                </c:pt>
                <c:pt idx="22904">
                  <c:v>0</c:v>
                </c:pt>
                <c:pt idx="22905">
                  <c:v>0</c:v>
                </c:pt>
                <c:pt idx="22906">
                  <c:v>0</c:v>
                </c:pt>
                <c:pt idx="22907">
                  <c:v>0</c:v>
                </c:pt>
                <c:pt idx="22908">
                  <c:v>0</c:v>
                </c:pt>
                <c:pt idx="22909">
                  <c:v>0</c:v>
                </c:pt>
                <c:pt idx="22910">
                  <c:v>0</c:v>
                </c:pt>
                <c:pt idx="22911">
                  <c:v>0</c:v>
                </c:pt>
                <c:pt idx="22912">
                  <c:v>0</c:v>
                </c:pt>
                <c:pt idx="22913">
                  <c:v>0</c:v>
                </c:pt>
                <c:pt idx="22914">
                  <c:v>0</c:v>
                </c:pt>
                <c:pt idx="22915">
                  <c:v>0</c:v>
                </c:pt>
                <c:pt idx="22916">
                  <c:v>0</c:v>
                </c:pt>
                <c:pt idx="22917">
                  <c:v>0</c:v>
                </c:pt>
                <c:pt idx="22918">
                  <c:v>0</c:v>
                </c:pt>
                <c:pt idx="22919">
                  <c:v>0</c:v>
                </c:pt>
                <c:pt idx="22920">
                  <c:v>0</c:v>
                </c:pt>
                <c:pt idx="22921">
                  <c:v>0</c:v>
                </c:pt>
                <c:pt idx="22922">
                  <c:v>0</c:v>
                </c:pt>
                <c:pt idx="22923">
                  <c:v>0</c:v>
                </c:pt>
                <c:pt idx="22924">
                  <c:v>0</c:v>
                </c:pt>
                <c:pt idx="22925">
                  <c:v>0</c:v>
                </c:pt>
                <c:pt idx="22926">
                  <c:v>0</c:v>
                </c:pt>
                <c:pt idx="22927">
                  <c:v>0</c:v>
                </c:pt>
                <c:pt idx="22928">
                  <c:v>0</c:v>
                </c:pt>
                <c:pt idx="22929">
                  <c:v>0</c:v>
                </c:pt>
                <c:pt idx="22930">
                  <c:v>0</c:v>
                </c:pt>
                <c:pt idx="22931">
                  <c:v>0</c:v>
                </c:pt>
                <c:pt idx="22932">
                  <c:v>0</c:v>
                </c:pt>
                <c:pt idx="22933">
                  <c:v>0</c:v>
                </c:pt>
                <c:pt idx="22934">
                  <c:v>0</c:v>
                </c:pt>
                <c:pt idx="22935">
                  <c:v>0</c:v>
                </c:pt>
                <c:pt idx="22936">
                  <c:v>0</c:v>
                </c:pt>
                <c:pt idx="22937">
                  <c:v>0</c:v>
                </c:pt>
                <c:pt idx="22938">
                  <c:v>0</c:v>
                </c:pt>
                <c:pt idx="22939">
                  <c:v>0</c:v>
                </c:pt>
                <c:pt idx="22940">
                  <c:v>0</c:v>
                </c:pt>
                <c:pt idx="22941">
                  <c:v>0</c:v>
                </c:pt>
                <c:pt idx="22942">
                  <c:v>0</c:v>
                </c:pt>
                <c:pt idx="22943">
                  <c:v>0</c:v>
                </c:pt>
                <c:pt idx="22944">
                  <c:v>0</c:v>
                </c:pt>
                <c:pt idx="22945">
                  <c:v>0</c:v>
                </c:pt>
                <c:pt idx="22946">
                  <c:v>0</c:v>
                </c:pt>
                <c:pt idx="22947">
                  <c:v>0</c:v>
                </c:pt>
                <c:pt idx="22948">
                  <c:v>0</c:v>
                </c:pt>
                <c:pt idx="22949">
                  <c:v>0</c:v>
                </c:pt>
                <c:pt idx="22950">
                  <c:v>0</c:v>
                </c:pt>
                <c:pt idx="22951">
                  <c:v>0</c:v>
                </c:pt>
                <c:pt idx="22952">
                  <c:v>0</c:v>
                </c:pt>
                <c:pt idx="22953">
                  <c:v>0</c:v>
                </c:pt>
                <c:pt idx="22954">
                  <c:v>0</c:v>
                </c:pt>
                <c:pt idx="22955">
                  <c:v>0</c:v>
                </c:pt>
                <c:pt idx="22956">
                  <c:v>0</c:v>
                </c:pt>
                <c:pt idx="22957">
                  <c:v>0</c:v>
                </c:pt>
                <c:pt idx="22958">
                  <c:v>0</c:v>
                </c:pt>
                <c:pt idx="22959">
                  <c:v>0</c:v>
                </c:pt>
                <c:pt idx="22960">
                  <c:v>0</c:v>
                </c:pt>
                <c:pt idx="22961">
                  <c:v>0</c:v>
                </c:pt>
                <c:pt idx="22962">
                  <c:v>0</c:v>
                </c:pt>
                <c:pt idx="22963">
                  <c:v>0</c:v>
                </c:pt>
                <c:pt idx="22964">
                  <c:v>0</c:v>
                </c:pt>
                <c:pt idx="22965">
                  <c:v>0</c:v>
                </c:pt>
                <c:pt idx="22966">
                  <c:v>0</c:v>
                </c:pt>
                <c:pt idx="22967">
                  <c:v>0</c:v>
                </c:pt>
                <c:pt idx="22968">
                  <c:v>0</c:v>
                </c:pt>
                <c:pt idx="22969">
                  <c:v>0</c:v>
                </c:pt>
                <c:pt idx="22970">
                  <c:v>0</c:v>
                </c:pt>
                <c:pt idx="22971">
                  <c:v>0</c:v>
                </c:pt>
                <c:pt idx="22972">
                  <c:v>0</c:v>
                </c:pt>
                <c:pt idx="22973">
                  <c:v>0</c:v>
                </c:pt>
                <c:pt idx="22974">
                  <c:v>0</c:v>
                </c:pt>
                <c:pt idx="22975">
                  <c:v>0</c:v>
                </c:pt>
                <c:pt idx="22976">
                  <c:v>0</c:v>
                </c:pt>
                <c:pt idx="22977">
                  <c:v>0</c:v>
                </c:pt>
                <c:pt idx="22978">
                  <c:v>0</c:v>
                </c:pt>
                <c:pt idx="22979">
                  <c:v>0</c:v>
                </c:pt>
                <c:pt idx="22980">
                  <c:v>0</c:v>
                </c:pt>
                <c:pt idx="22981">
                  <c:v>0</c:v>
                </c:pt>
                <c:pt idx="22982">
                  <c:v>0</c:v>
                </c:pt>
                <c:pt idx="22983">
                  <c:v>0</c:v>
                </c:pt>
                <c:pt idx="22984">
                  <c:v>0</c:v>
                </c:pt>
                <c:pt idx="22985">
                  <c:v>0</c:v>
                </c:pt>
                <c:pt idx="22986">
                  <c:v>0</c:v>
                </c:pt>
                <c:pt idx="22987">
                  <c:v>0</c:v>
                </c:pt>
                <c:pt idx="22988">
                  <c:v>0</c:v>
                </c:pt>
                <c:pt idx="22989">
                  <c:v>0</c:v>
                </c:pt>
                <c:pt idx="22990">
                  <c:v>0</c:v>
                </c:pt>
                <c:pt idx="22991">
                  <c:v>0</c:v>
                </c:pt>
                <c:pt idx="22992">
                  <c:v>0</c:v>
                </c:pt>
                <c:pt idx="22993">
                  <c:v>0</c:v>
                </c:pt>
                <c:pt idx="22994">
                  <c:v>0</c:v>
                </c:pt>
                <c:pt idx="22995">
                  <c:v>0</c:v>
                </c:pt>
                <c:pt idx="22996">
                  <c:v>0</c:v>
                </c:pt>
                <c:pt idx="22997">
                  <c:v>0</c:v>
                </c:pt>
                <c:pt idx="22998">
                  <c:v>0</c:v>
                </c:pt>
                <c:pt idx="22999">
                  <c:v>0</c:v>
                </c:pt>
                <c:pt idx="23000">
                  <c:v>0</c:v>
                </c:pt>
                <c:pt idx="23001">
                  <c:v>0</c:v>
                </c:pt>
                <c:pt idx="23002">
                  <c:v>0</c:v>
                </c:pt>
                <c:pt idx="23003">
                  <c:v>0</c:v>
                </c:pt>
                <c:pt idx="23004">
                  <c:v>0</c:v>
                </c:pt>
                <c:pt idx="23005">
                  <c:v>0</c:v>
                </c:pt>
                <c:pt idx="23006">
                  <c:v>0</c:v>
                </c:pt>
                <c:pt idx="23007">
                  <c:v>0</c:v>
                </c:pt>
                <c:pt idx="23008">
                  <c:v>0</c:v>
                </c:pt>
                <c:pt idx="23009">
                  <c:v>0</c:v>
                </c:pt>
                <c:pt idx="23010">
                  <c:v>0</c:v>
                </c:pt>
                <c:pt idx="23011">
                  <c:v>0</c:v>
                </c:pt>
                <c:pt idx="23012">
                  <c:v>0</c:v>
                </c:pt>
                <c:pt idx="23013">
                  <c:v>0</c:v>
                </c:pt>
                <c:pt idx="23014">
                  <c:v>0</c:v>
                </c:pt>
                <c:pt idx="23015">
                  <c:v>0</c:v>
                </c:pt>
                <c:pt idx="23016">
                  <c:v>0</c:v>
                </c:pt>
                <c:pt idx="23017">
                  <c:v>0</c:v>
                </c:pt>
                <c:pt idx="23018">
                  <c:v>0</c:v>
                </c:pt>
                <c:pt idx="23019">
                  <c:v>0</c:v>
                </c:pt>
                <c:pt idx="23020">
                  <c:v>0</c:v>
                </c:pt>
                <c:pt idx="23021">
                  <c:v>0</c:v>
                </c:pt>
                <c:pt idx="23022">
                  <c:v>0</c:v>
                </c:pt>
                <c:pt idx="23023">
                  <c:v>0</c:v>
                </c:pt>
                <c:pt idx="23024">
                  <c:v>0</c:v>
                </c:pt>
                <c:pt idx="23025">
                  <c:v>0</c:v>
                </c:pt>
                <c:pt idx="23026">
                  <c:v>0</c:v>
                </c:pt>
                <c:pt idx="23027">
                  <c:v>0</c:v>
                </c:pt>
                <c:pt idx="23028">
                  <c:v>0</c:v>
                </c:pt>
                <c:pt idx="23029">
                  <c:v>0</c:v>
                </c:pt>
                <c:pt idx="23030">
                  <c:v>0</c:v>
                </c:pt>
                <c:pt idx="23031">
                  <c:v>0</c:v>
                </c:pt>
                <c:pt idx="23032">
                  <c:v>0</c:v>
                </c:pt>
                <c:pt idx="23033">
                  <c:v>0</c:v>
                </c:pt>
                <c:pt idx="23034">
                  <c:v>0</c:v>
                </c:pt>
                <c:pt idx="23035">
                  <c:v>0</c:v>
                </c:pt>
                <c:pt idx="23036">
                  <c:v>0</c:v>
                </c:pt>
                <c:pt idx="23037">
                  <c:v>0</c:v>
                </c:pt>
                <c:pt idx="23038">
                  <c:v>0</c:v>
                </c:pt>
                <c:pt idx="23039">
                  <c:v>0</c:v>
                </c:pt>
                <c:pt idx="23040">
                  <c:v>0</c:v>
                </c:pt>
                <c:pt idx="23041">
                  <c:v>0</c:v>
                </c:pt>
                <c:pt idx="23042">
                  <c:v>0</c:v>
                </c:pt>
                <c:pt idx="23043">
                  <c:v>0</c:v>
                </c:pt>
                <c:pt idx="23044">
                  <c:v>0</c:v>
                </c:pt>
                <c:pt idx="23045">
                  <c:v>0</c:v>
                </c:pt>
                <c:pt idx="23046">
                  <c:v>0</c:v>
                </c:pt>
                <c:pt idx="23047">
                  <c:v>0</c:v>
                </c:pt>
                <c:pt idx="23048">
                  <c:v>0</c:v>
                </c:pt>
                <c:pt idx="23049">
                  <c:v>0</c:v>
                </c:pt>
                <c:pt idx="23050">
                  <c:v>0</c:v>
                </c:pt>
                <c:pt idx="23051">
                  <c:v>0</c:v>
                </c:pt>
                <c:pt idx="23052">
                  <c:v>0</c:v>
                </c:pt>
                <c:pt idx="23053">
                  <c:v>0</c:v>
                </c:pt>
                <c:pt idx="23054">
                  <c:v>0</c:v>
                </c:pt>
                <c:pt idx="23055">
                  <c:v>0</c:v>
                </c:pt>
                <c:pt idx="23056">
                  <c:v>0</c:v>
                </c:pt>
                <c:pt idx="23057">
                  <c:v>0</c:v>
                </c:pt>
                <c:pt idx="23058">
                  <c:v>0</c:v>
                </c:pt>
                <c:pt idx="23059">
                  <c:v>0</c:v>
                </c:pt>
                <c:pt idx="23060">
                  <c:v>0</c:v>
                </c:pt>
                <c:pt idx="23061">
                  <c:v>0</c:v>
                </c:pt>
                <c:pt idx="23062">
                  <c:v>0</c:v>
                </c:pt>
                <c:pt idx="23063">
                  <c:v>0</c:v>
                </c:pt>
                <c:pt idx="23064">
                  <c:v>0</c:v>
                </c:pt>
                <c:pt idx="23065">
                  <c:v>0</c:v>
                </c:pt>
                <c:pt idx="23066">
                  <c:v>0</c:v>
                </c:pt>
                <c:pt idx="23067">
                  <c:v>0</c:v>
                </c:pt>
                <c:pt idx="23068">
                  <c:v>0</c:v>
                </c:pt>
                <c:pt idx="23069">
                  <c:v>0</c:v>
                </c:pt>
                <c:pt idx="23070">
                  <c:v>0</c:v>
                </c:pt>
                <c:pt idx="23071">
                  <c:v>0</c:v>
                </c:pt>
                <c:pt idx="23072">
                  <c:v>0</c:v>
                </c:pt>
                <c:pt idx="23073">
                  <c:v>0</c:v>
                </c:pt>
                <c:pt idx="23074">
                  <c:v>0</c:v>
                </c:pt>
                <c:pt idx="23075">
                  <c:v>0</c:v>
                </c:pt>
                <c:pt idx="23076">
                  <c:v>0</c:v>
                </c:pt>
                <c:pt idx="23077">
                  <c:v>0</c:v>
                </c:pt>
                <c:pt idx="23078">
                  <c:v>0</c:v>
                </c:pt>
                <c:pt idx="23079">
                  <c:v>0</c:v>
                </c:pt>
                <c:pt idx="23080">
                  <c:v>0</c:v>
                </c:pt>
                <c:pt idx="23081">
                  <c:v>0</c:v>
                </c:pt>
                <c:pt idx="23082">
                  <c:v>0</c:v>
                </c:pt>
                <c:pt idx="23083">
                  <c:v>0</c:v>
                </c:pt>
                <c:pt idx="23084">
                  <c:v>0</c:v>
                </c:pt>
                <c:pt idx="23085">
                  <c:v>0</c:v>
                </c:pt>
                <c:pt idx="23086">
                  <c:v>0</c:v>
                </c:pt>
                <c:pt idx="23087">
                  <c:v>0</c:v>
                </c:pt>
                <c:pt idx="23088">
                  <c:v>0</c:v>
                </c:pt>
                <c:pt idx="23089">
                  <c:v>0</c:v>
                </c:pt>
                <c:pt idx="23090">
                  <c:v>0</c:v>
                </c:pt>
                <c:pt idx="23091">
                  <c:v>0</c:v>
                </c:pt>
                <c:pt idx="23092">
                  <c:v>0</c:v>
                </c:pt>
                <c:pt idx="23093">
                  <c:v>0</c:v>
                </c:pt>
                <c:pt idx="23094">
                  <c:v>0</c:v>
                </c:pt>
                <c:pt idx="23095">
                  <c:v>0</c:v>
                </c:pt>
                <c:pt idx="23096">
                  <c:v>0</c:v>
                </c:pt>
                <c:pt idx="23097">
                  <c:v>0</c:v>
                </c:pt>
                <c:pt idx="23098">
                  <c:v>0</c:v>
                </c:pt>
                <c:pt idx="23099">
                  <c:v>0</c:v>
                </c:pt>
                <c:pt idx="23100">
                  <c:v>0</c:v>
                </c:pt>
                <c:pt idx="23101">
                  <c:v>0</c:v>
                </c:pt>
                <c:pt idx="23102">
                  <c:v>0</c:v>
                </c:pt>
                <c:pt idx="23103">
                  <c:v>0</c:v>
                </c:pt>
                <c:pt idx="23104">
                  <c:v>0</c:v>
                </c:pt>
                <c:pt idx="23105">
                  <c:v>0</c:v>
                </c:pt>
                <c:pt idx="23106">
                  <c:v>0</c:v>
                </c:pt>
                <c:pt idx="23107">
                  <c:v>0</c:v>
                </c:pt>
                <c:pt idx="23108">
                  <c:v>0</c:v>
                </c:pt>
                <c:pt idx="23109">
                  <c:v>0</c:v>
                </c:pt>
                <c:pt idx="23110">
                  <c:v>0</c:v>
                </c:pt>
                <c:pt idx="23111">
                  <c:v>0</c:v>
                </c:pt>
                <c:pt idx="23112">
                  <c:v>0</c:v>
                </c:pt>
                <c:pt idx="23113">
                  <c:v>0</c:v>
                </c:pt>
                <c:pt idx="23114">
                  <c:v>0</c:v>
                </c:pt>
                <c:pt idx="23115">
                  <c:v>0</c:v>
                </c:pt>
                <c:pt idx="23116">
                  <c:v>0</c:v>
                </c:pt>
                <c:pt idx="23117">
                  <c:v>1</c:v>
                </c:pt>
                <c:pt idx="23118">
                  <c:v>0</c:v>
                </c:pt>
                <c:pt idx="23119">
                  <c:v>0</c:v>
                </c:pt>
                <c:pt idx="23120">
                  <c:v>0</c:v>
                </c:pt>
                <c:pt idx="23121">
                  <c:v>0</c:v>
                </c:pt>
                <c:pt idx="23122">
                  <c:v>0</c:v>
                </c:pt>
                <c:pt idx="23123">
                  <c:v>0</c:v>
                </c:pt>
                <c:pt idx="23124">
                  <c:v>0</c:v>
                </c:pt>
                <c:pt idx="23125">
                  <c:v>0</c:v>
                </c:pt>
                <c:pt idx="23126">
                  <c:v>0</c:v>
                </c:pt>
                <c:pt idx="23127">
                  <c:v>0</c:v>
                </c:pt>
                <c:pt idx="23128">
                  <c:v>0</c:v>
                </c:pt>
                <c:pt idx="23129">
                  <c:v>0</c:v>
                </c:pt>
                <c:pt idx="23130">
                  <c:v>0</c:v>
                </c:pt>
                <c:pt idx="23131">
                  <c:v>0</c:v>
                </c:pt>
                <c:pt idx="23132">
                  <c:v>1</c:v>
                </c:pt>
                <c:pt idx="23133">
                  <c:v>0</c:v>
                </c:pt>
                <c:pt idx="23134">
                  <c:v>0</c:v>
                </c:pt>
                <c:pt idx="23135">
                  <c:v>0</c:v>
                </c:pt>
                <c:pt idx="23136">
                  <c:v>0</c:v>
                </c:pt>
                <c:pt idx="23137">
                  <c:v>0</c:v>
                </c:pt>
                <c:pt idx="23138">
                  <c:v>0</c:v>
                </c:pt>
                <c:pt idx="23139">
                  <c:v>0</c:v>
                </c:pt>
                <c:pt idx="23140">
                  <c:v>0</c:v>
                </c:pt>
                <c:pt idx="23141">
                  <c:v>0</c:v>
                </c:pt>
                <c:pt idx="23142">
                  <c:v>0</c:v>
                </c:pt>
                <c:pt idx="23143">
                  <c:v>0</c:v>
                </c:pt>
                <c:pt idx="23144">
                  <c:v>0</c:v>
                </c:pt>
                <c:pt idx="23145">
                  <c:v>0</c:v>
                </c:pt>
                <c:pt idx="23146">
                  <c:v>0</c:v>
                </c:pt>
                <c:pt idx="23147">
                  <c:v>0</c:v>
                </c:pt>
                <c:pt idx="23148">
                  <c:v>0</c:v>
                </c:pt>
                <c:pt idx="23149">
                  <c:v>0</c:v>
                </c:pt>
                <c:pt idx="23150">
                  <c:v>0</c:v>
                </c:pt>
                <c:pt idx="23151">
                  <c:v>0</c:v>
                </c:pt>
                <c:pt idx="23152">
                  <c:v>0</c:v>
                </c:pt>
                <c:pt idx="23153">
                  <c:v>-1</c:v>
                </c:pt>
                <c:pt idx="23154">
                  <c:v>0</c:v>
                </c:pt>
                <c:pt idx="23155">
                  <c:v>0</c:v>
                </c:pt>
                <c:pt idx="23156">
                  <c:v>0</c:v>
                </c:pt>
                <c:pt idx="23157">
                  <c:v>0</c:v>
                </c:pt>
                <c:pt idx="23158">
                  <c:v>0</c:v>
                </c:pt>
                <c:pt idx="23159">
                  <c:v>0</c:v>
                </c:pt>
                <c:pt idx="23160">
                  <c:v>0</c:v>
                </c:pt>
                <c:pt idx="23161">
                  <c:v>0</c:v>
                </c:pt>
                <c:pt idx="23162">
                  <c:v>0</c:v>
                </c:pt>
                <c:pt idx="23163">
                  <c:v>0</c:v>
                </c:pt>
                <c:pt idx="23164">
                  <c:v>0</c:v>
                </c:pt>
                <c:pt idx="23165">
                  <c:v>0</c:v>
                </c:pt>
                <c:pt idx="23166">
                  <c:v>0</c:v>
                </c:pt>
                <c:pt idx="23167">
                  <c:v>-1</c:v>
                </c:pt>
                <c:pt idx="23168">
                  <c:v>0</c:v>
                </c:pt>
                <c:pt idx="23169">
                  <c:v>0</c:v>
                </c:pt>
                <c:pt idx="23170">
                  <c:v>0</c:v>
                </c:pt>
                <c:pt idx="23171">
                  <c:v>0</c:v>
                </c:pt>
                <c:pt idx="23172">
                  <c:v>0</c:v>
                </c:pt>
                <c:pt idx="23173">
                  <c:v>0</c:v>
                </c:pt>
                <c:pt idx="23174">
                  <c:v>0</c:v>
                </c:pt>
                <c:pt idx="23175">
                  <c:v>0</c:v>
                </c:pt>
                <c:pt idx="23176">
                  <c:v>0</c:v>
                </c:pt>
                <c:pt idx="23177">
                  <c:v>0</c:v>
                </c:pt>
                <c:pt idx="23178">
                  <c:v>0</c:v>
                </c:pt>
                <c:pt idx="23179">
                  <c:v>0</c:v>
                </c:pt>
                <c:pt idx="23180">
                  <c:v>0</c:v>
                </c:pt>
                <c:pt idx="23181">
                  <c:v>0</c:v>
                </c:pt>
                <c:pt idx="23182">
                  <c:v>0</c:v>
                </c:pt>
                <c:pt idx="23183">
                  <c:v>0</c:v>
                </c:pt>
                <c:pt idx="23184">
                  <c:v>0</c:v>
                </c:pt>
                <c:pt idx="23185">
                  <c:v>0</c:v>
                </c:pt>
                <c:pt idx="23186">
                  <c:v>0</c:v>
                </c:pt>
                <c:pt idx="23187">
                  <c:v>0</c:v>
                </c:pt>
                <c:pt idx="23188">
                  <c:v>0</c:v>
                </c:pt>
                <c:pt idx="23189">
                  <c:v>0</c:v>
                </c:pt>
                <c:pt idx="23190">
                  <c:v>0</c:v>
                </c:pt>
                <c:pt idx="23191">
                  <c:v>-1</c:v>
                </c:pt>
                <c:pt idx="23192">
                  <c:v>0</c:v>
                </c:pt>
                <c:pt idx="23193">
                  <c:v>0</c:v>
                </c:pt>
                <c:pt idx="23194">
                  <c:v>0</c:v>
                </c:pt>
                <c:pt idx="23195">
                  <c:v>0</c:v>
                </c:pt>
                <c:pt idx="23196">
                  <c:v>0</c:v>
                </c:pt>
                <c:pt idx="23197">
                  <c:v>0</c:v>
                </c:pt>
                <c:pt idx="23198">
                  <c:v>0</c:v>
                </c:pt>
                <c:pt idx="23199">
                  <c:v>0</c:v>
                </c:pt>
                <c:pt idx="23200">
                  <c:v>0</c:v>
                </c:pt>
                <c:pt idx="23201">
                  <c:v>0</c:v>
                </c:pt>
                <c:pt idx="23202">
                  <c:v>0</c:v>
                </c:pt>
                <c:pt idx="23203">
                  <c:v>0</c:v>
                </c:pt>
                <c:pt idx="23204">
                  <c:v>0</c:v>
                </c:pt>
                <c:pt idx="23205">
                  <c:v>0</c:v>
                </c:pt>
                <c:pt idx="23206">
                  <c:v>0</c:v>
                </c:pt>
                <c:pt idx="23207">
                  <c:v>-1</c:v>
                </c:pt>
                <c:pt idx="23208">
                  <c:v>0</c:v>
                </c:pt>
                <c:pt idx="23209">
                  <c:v>0</c:v>
                </c:pt>
                <c:pt idx="23210">
                  <c:v>0</c:v>
                </c:pt>
                <c:pt idx="23211">
                  <c:v>0</c:v>
                </c:pt>
                <c:pt idx="23212">
                  <c:v>0</c:v>
                </c:pt>
                <c:pt idx="23213">
                  <c:v>0</c:v>
                </c:pt>
                <c:pt idx="23214">
                  <c:v>0</c:v>
                </c:pt>
                <c:pt idx="23215">
                  <c:v>0</c:v>
                </c:pt>
                <c:pt idx="23216">
                  <c:v>0</c:v>
                </c:pt>
                <c:pt idx="23217">
                  <c:v>-1</c:v>
                </c:pt>
                <c:pt idx="23218">
                  <c:v>0</c:v>
                </c:pt>
                <c:pt idx="23219">
                  <c:v>0</c:v>
                </c:pt>
                <c:pt idx="23220">
                  <c:v>0</c:v>
                </c:pt>
                <c:pt idx="23221">
                  <c:v>0</c:v>
                </c:pt>
                <c:pt idx="23222">
                  <c:v>-1</c:v>
                </c:pt>
                <c:pt idx="23223">
                  <c:v>0</c:v>
                </c:pt>
                <c:pt idx="23224">
                  <c:v>0</c:v>
                </c:pt>
                <c:pt idx="23225">
                  <c:v>0</c:v>
                </c:pt>
                <c:pt idx="23226">
                  <c:v>0</c:v>
                </c:pt>
                <c:pt idx="23227">
                  <c:v>0</c:v>
                </c:pt>
                <c:pt idx="23228">
                  <c:v>0</c:v>
                </c:pt>
                <c:pt idx="23229">
                  <c:v>0</c:v>
                </c:pt>
                <c:pt idx="23230">
                  <c:v>0</c:v>
                </c:pt>
                <c:pt idx="23231">
                  <c:v>0</c:v>
                </c:pt>
                <c:pt idx="23232">
                  <c:v>-1</c:v>
                </c:pt>
                <c:pt idx="23233">
                  <c:v>0</c:v>
                </c:pt>
                <c:pt idx="23234">
                  <c:v>0</c:v>
                </c:pt>
                <c:pt idx="23235">
                  <c:v>0</c:v>
                </c:pt>
                <c:pt idx="23236">
                  <c:v>0</c:v>
                </c:pt>
                <c:pt idx="23237">
                  <c:v>0</c:v>
                </c:pt>
                <c:pt idx="23238">
                  <c:v>0</c:v>
                </c:pt>
                <c:pt idx="23239">
                  <c:v>0</c:v>
                </c:pt>
                <c:pt idx="23240">
                  <c:v>0</c:v>
                </c:pt>
                <c:pt idx="23241">
                  <c:v>0</c:v>
                </c:pt>
                <c:pt idx="23242">
                  <c:v>0</c:v>
                </c:pt>
                <c:pt idx="23243">
                  <c:v>0</c:v>
                </c:pt>
                <c:pt idx="23244">
                  <c:v>-1</c:v>
                </c:pt>
                <c:pt idx="23245">
                  <c:v>0</c:v>
                </c:pt>
                <c:pt idx="23246">
                  <c:v>0</c:v>
                </c:pt>
                <c:pt idx="23247">
                  <c:v>0</c:v>
                </c:pt>
                <c:pt idx="23248">
                  <c:v>0</c:v>
                </c:pt>
                <c:pt idx="23249">
                  <c:v>0</c:v>
                </c:pt>
                <c:pt idx="23250">
                  <c:v>0</c:v>
                </c:pt>
                <c:pt idx="23251">
                  <c:v>0</c:v>
                </c:pt>
                <c:pt idx="23252">
                  <c:v>0</c:v>
                </c:pt>
                <c:pt idx="23253">
                  <c:v>0</c:v>
                </c:pt>
                <c:pt idx="23254">
                  <c:v>0</c:v>
                </c:pt>
                <c:pt idx="23255">
                  <c:v>1</c:v>
                </c:pt>
                <c:pt idx="23256">
                  <c:v>0</c:v>
                </c:pt>
                <c:pt idx="23257">
                  <c:v>0</c:v>
                </c:pt>
                <c:pt idx="23258">
                  <c:v>0</c:v>
                </c:pt>
                <c:pt idx="23259">
                  <c:v>0</c:v>
                </c:pt>
                <c:pt idx="23260">
                  <c:v>0</c:v>
                </c:pt>
                <c:pt idx="23261">
                  <c:v>0</c:v>
                </c:pt>
                <c:pt idx="23262">
                  <c:v>0</c:v>
                </c:pt>
                <c:pt idx="23263">
                  <c:v>0</c:v>
                </c:pt>
                <c:pt idx="23264">
                  <c:v>0</c:v>
                </c:pt>
                <c:pt idx="23265">
                  <c:v>0</c:v>
                </c:pt>
                <c:pt idx="23266">
                  <c:v>0</c:v>
                </c:pt>
                <c:pt idx="23267">
                  <c:v>0</c:v>
                </c:pt>
                <c:pt idx="23268">
                  <c:v>0</c:v>
                </c:pt>
                <c:pt idx="23269">
                  <c:v>0</c:v>
                </c:pt>
                <c:pt idx="23270">
                  <c:v>0</c:v>
                </c:pt>
                <c:pt idx="23271">
                  <c:v>0</c:v>
                </c:pt>
                <c:pt idx="23272">
                  <c:v>0</c:v>
                </c:pt>
                <c:pt idx="23273">
                  <c:v>0</c:v>
                </c:pt>
                <c:pt idx="23274">
                  <c:v>0</c:v>
                </c:pt>
                <c:pt idx="23275">
                  <c:v>0</c:v>
                </c:pt>
                <c:pt idx="23276">
                  <c:v>0</c:v>
                </c:pt>
                <c:pt idx="23277">
                  <c:v>0</c:v>
                </c:pt>
                <c:pt idx="23278">
                  <c:v>0</c:v>
                </c:pt>
                <c:pt idx="23279">
                  <c:v>0</c:v>
                </c:pt>
                <c:pt idx="23280">
                  <c:v>0</c:v>
                </c:pt>
                <c:pt idx="23281">
                  <c:v>0</c:v>
                </c:pt>
                <c:pt idx="23282">
                  <c:v>0</c:v>
                </c:pt>
                <c:pt idx="23283">
                  <c:v>0</c:v>
                </c:pt>
                <c:pt idx="23284">
                  <c:v>0</c:v>
                </c:pt>
                <c:pt idx="23285">
                  <c:v>0</c:v>
                </c:pt>
                <c:pt idx="23286">
                  <c:v>0</c:v>
                </c:pt>
                <c:pt idx="23287">
                  <c:v>0</c:v>
                </c:pt>
                <c:pt idx="23288">
                  <c:v>0</c:v>
                </c:pt>
                <c:pt idx="23289">
                  <c:v>0</c:v>
                </c:pt>
                <c:pt idx="23290">
                  <c:v>0</c:v>
                </c:pt>
                <c:pt idx="23291">
                  <c:v>0</c:v>
                </c:pt>
                <c:pt idx="23292">
                  <c:v>0</c:v>
                </c:pt>
                <c:pt idx="23293">
                  <c:v>0</c:v>
                </c:pt>
                <c:pt idx="23294">
                  <c:v>0</c:v>
                </c:pt>
                <c:pt idx="23295">
                  <c:v>0</c:v>
                </c:pt>
                <c:pt idx="23296">
                  <c:v>0</c:v>
                </c:pt>
                <c:pt idx="23297">
                  <c:v>0</c:v>
                </c:pt>
                <c:pt idx="23298">
                  <c:v>0</c:v>
                </c:pt>
                <c:pt idx="23299">
                  <c:v>0</c:v>
                </c:pt>
                <c:pt idx="23300">
                  <c:v>0</c:v>
                </c:pt>
                <c:pt idx="23301">
                  <c:v>0</c:v>
                </c:pt>
                <c:pt idx="23302">
                  <c:v>0</c:v>
                </c:pt>
                <c:pt idx="23303">
                  <c:v>0</c:v>
                </c:pt>
                <c:pt idx="23304">
                  <c:v>0</c:v>
                </c:pt>
                <c:pt idx="23305">
                  <c:v>0</c:v>
                </c:pt>
                <c:pt idx="23306">
                  <c:v>0</c:v>
                </c:pt>
                <c:pt idx="23307">
                  <c:v>0</c:v>
                </c:pt>
                <c:pt idx="23308">
                  <c:v>0</c:v>
                </c:pt>
                <c:pt idx="23309">
                  <c:v>0</c:v>
                </c:pt>
                <c:pt idx="23310">
                  <c:v>0</c:v>
                </c:pt>
                <c:pt idx="23311">
                  <c:v>0</c:v>
                </c:pt>
                <c:pt idx="23312">
                  <c:v>0</c:v>
                </c:pt>
                <c:pt idx="23313">
                  <c:v>0</c:v>
                </c:pt>
                <c:pt idx="23314">
                  <c:v>0</c:v>
                </c:pt>
                <c:pt idx="23315">
                  <c:v>0</c:v>
                </c:pt>
                <c:pt idx="23316">
                  <c:v>0</c:v>
                </c:pt>
                <c:pt idx="23317">
                  <c:v>0</c:v>
                </c:pt>
                <c:pt idx="23318">
                  <c:v>0</c:v>
                </c:pt>
                <c:pt idx="23319">
                  <c:v>0</c:v>
                </c:pt>
                <c:pt idx="23320">
                  <c:v>0</c:v>
                </c:pt>
                <c:pt idx="23321">
                  <c:v>0</c:v>
                </c:pt>
                <c:pt idx="23322">
                  <c:v>0</c:v>
                </c:pt>
                <c:pt idx="23323">
                  <c:v>0</c:v>
                </c:pt>
                <c:pt idx="23324">
                  <c:v>0</c:v>
                </c:pt>
                <c:pt idx="23325">
                  <c:v>0</c:v>
                </c:pt>
                <c:pt idx="23326">
                  <c:v>0</c:v>
                </c:pt>
                <c:pt idx="23327">
                  <c:v>0</c:v>
                </c:pt>
                <c:pt idx="23328">
                  <c:v>0</c:v>
                </c:pt>
                <c:pt idx="23329">
                  <c:v>0</c:v>
                </c:pt>
                <c:pt idx="23330">
                  <c:v>0</c:v>
                </c:pt>
                <c:pt idx="23331">
                  <c:v>0</c:v>
                </c:pt>
                <c:pt idx="23332">
                  <c:v>0</c:v>
                </c:pt>
                <c:pt idx="23333">
                  <c:v>0</c:v>
                </c:pt>
                <c:pt idx="23334">
                  <c:v>0</c:v>
                </c:pt>
                <c:pt idx="23335">
                  <c:v>0</c:v>
                </c:pt>
                <c:pt idx="23336">
                  <c:v>0</c:v>
                </c:pt>
                <c:pt idx="23337">
                  <c:v>0</c:v>
                </c:pt>
                <c:pt idx="23338">
                  <c:v>0</c:v>
                </c:pt>
                <c:pt idx="23339">
                  <c:v>0</c:v>
                </c:pt>
                <c:pt idx="23340">
                  <c:v>0</c:v>
                </c:pt>
                <c:pt idx="23341">
                  <c:v>0</c:v>
                </c:pt>
                <c:pt idx="23342">
                  <c:v>0</c:v>
                </c:pt>
                <c:pt idx="23343">
                  <c:v>0</c:v>
                </c:pt>
                <c:pt idx="23344">
                  <c:v>0</c:v>
                </c:pt>
                <c:pt idx="23345">
                  <c:v>0</c:v>
                </c:pt>
                <c:pt idx="23346">
                  <c:v>0</c:v>
                </c:pt>
                <c:pt idx="23347">
                  <c:v>0</c:v>
                </c:pt>
                <c:pt idx="23348">
                  <c:v>0</c:v>
                </c:pt>
                <c:pt idx="23349">
                  <c:v>0</c:v>
                </c:pt>
                <c:pt idx="23350">
                  <c:v>0</c:v>
                </c:pt>
                <c:pt idx="23351">
                  <c:v>0</c:v>
                </c:pt>
                <c:pt idx="23352">
                  <c:v>0</c:v>
                </c:pt>
                <c:pt idx="23353">
                  <c:v>0</c:v>
                </c:pt>
                <c:pt idx="23354">
                  <c:v>0</c:v>
                </c:pt>
                <c:pt idx="23355">
                  <c:v>0</c:v>
                </c:pt>
                <c:pt idx="23356">
                  <c:v>0</c:v>
                </c:pt>
                <c:pt idx="23357">
                  <c:v>0</c:v>
                </c:pt>
                <c:pt idx="23358">
                  <c:v>0</c:v>
                </c:pt>
                <c:pt idx="23359">
                  <c:v>0</c:v>
                </c:pt>
                <c:pt idx="23360">
                  <c:v>0</c:v>
                </c:pt>
                <c:pt idx="23361">
                  <c:v>0</c:v>
                </c:pt>
                <c:pt idx="23362">
                  <c:v>0</c:v>
                </c:pt>
                <c:pt idx="23363">
                  <c:v>0</c:v>
                </c:pt>
                <c:pt idx="23364">
                  <c:v>0</c:v>
                </c:pt>
                <c:pt idx="23365">
                  <c:v>0</c:v>
                </c:pt>
                <c:pt idx="23366">
                  <c:v>0</c:v>
                </c:pt>
                <c:pt idx="23367">
                  <c:v>0</c:v>
                </c:pt>
                <c:pt idx="23368">
                  <c:v>0</c:v>
                </c:pt>
                <c:pt idx="23369">
                  <c:v>0</c:v>
                </c:pt>
                <c:pt idx="23370">
                  <c:v>0</c:v>
                </c:pt>
                <c:pt idx="23371">
                  <c:v>0</c:v>
                </c:pt>
                <c:pt idx="23372">
                  <c:v>0</c:v>
                </c:pt>
                <c:pt idx="23373">
                  <c:v>0</c:v>
                </c:pt>
                <c:pt idx="23374">
                  <c:v>0</c:v>
                </c:pt>
                <c:pt idx="23375">
                  <c:v>0</c:v>
                </c:pt>
                <c:pt idx="23376">
                  <c:v>0</c:v>
                </c:pt>
                <c:pt idx="23377">
                  <c:v>0</c:v>
                </c:pt>
                <c:pt idx="23378">
                  <c:v>0</c:v>
                </c:pt>
                <c:pt idx="23379">
                  <c:v>0</c:v>
                </c:pt>
                <c:pt idx="23380">
                  <c:v>0</c:v>
                </c:pt>
                <c:pt idx="23381">
                  <c:v>0</c:v>
                </c:pt>
                <c:pt idx="23382">
                  <c:v>0</c:v>
                </c:pt>
                <c:pt idx="23383">
                  <c:v>0</c:v>
                </c:pt>
                <c:pt idx="23384">
                  <c:v>0</c:v>
                </c:pt>
                <c:pt idx="23385">
                  <c:v>0</c:v>
                </c:pt>
                <c:pt idx="23386">
                  <c:v>0</c:v>
                </c:pt>
                <c:pt idx="23387">
                  <c:v>0</c:v>
                </c:pt>
                <c:pt idx="23388">
                  <c:v>0</c:v>
                </c:pt>
                <c:pt idx="23389">
                  <c:v>0</c:v>
                </c:pt>
                <c:pt idx="23390">
                  <c:v>0</c:v>
                </c:pt>
                <c:pt idx="23391">
                  <c:v>0</c:v>
                </c:pt>
                <c:pt idx="23392">
                  <c:v>0</c:v>
                </c:pt>
                <c:pt idx="23393">
                  <c:v>0</c:v>
                </c:pt>
                <c:pt idx="23394">
                  <c:v>0</c:v>
                </c:pt>
                <c:pt idx="23395">
                  <c:v>0</c:v>
                </c:pt>
                <c:pt idx="23396">
                  <c:v>0</c:v>
                </c:pt>
                <c:pt idx="23397">
                  <c:v>0</c:v>
                </c:pt>
                <c:pt idx="23398">
                  <c:v>0</c:v>
                </c:pt>
                <c:pt idx="23399">
                  <c:v>1</c:v>
                </c:pt>
                <c:pt idx="23400">
                  <c:v>0</c:v>
                </c:pt>
                <c:pt idx="23401">
                  <c:v>0</c:v>
                </c:pt>
                <c:pt idx="23402">
                  <c:v>0</c:v>
                </c:pt>
                <c:pt idx="23403">
                  <c:v>0</c:v>
                </c:pt>
                <c:pt idx="23404">
                  <c:v>0</c:v>
                </c:pt>
                <c:pt idx="23405">
                  <c:v>0</c:v>
                </c:pt>
                <c:pt idx="23406">
                  <c:v>0</c:v>
                </c:pt>
                <c:pt idx="23407">
                  <c:v>0</c:v>
                </c:pt>
                <c:pt idx="23408">
                  <c:v>0</c:v>
                </c:pt>
                <c:pt idx="23409">
                  <c:v>0</c:v>
                </c:pt>
                <c:pt idx="23410">
                  <c:v>0</c:v>
                </c:pt>
                <c:pt idx="23411">
                  <c:v>0</c:v>
                </c:pt>
                <c:pt idx="23412">
                  <c:v>0</c:v>
                </c:pt>
                <c:pt idx="23413">
                  <c:v>0</c:v>
                </c:pt>
                <c:pt idx="23414">
                  <c:v>0</c:v>
                </c:pt>
                <c:pt idx="23415">
                  <c:v>0</c:v>
                </c:pt>
                <c:pt idx="23416">
                  <c:v>0</c:v>
                </c:pt>
                <c:pt idx="23417">
                  <c:v>0</c:v>
                </c:pt>
                <c:pt idx="23418">
                  <c:v>0</c:v>
                </c:pt>
                <c:pt idx="23419">
                  <c:v>0</c:v>
                </c:pt>
                <c:pt idx="23420">
                  <c:v>0</c:v>
                </c:pt>
                <c:pt idx="23421">
                  <c:v>0</c:v>
                </c:pt>
                <c:pt idx="23422">
                  <c:v>0</c:v>
                </c:pt>
                <c:pt idx="23423">
                  <c:v>0</c:v>
                </c:pt>
                <c:pt idx="23424">
                  <c:v>0</c:v>
                </c:pt>
                <c:pt idx="23425">
                  <c:v>0</c:v>
                </c:pt>
                <c:pt idx="23426">
                  <c:v>0</c:v>
                </c:pt>
                <c:pt idx="23427">
                  <c:v>0</c:v>
                </c:pt>
                <c:pt idx="23428">
                  <c:v>0</c:v>
                </c:pt>
                <c:pt idx="23429">
                  <c:v>0</c:v>
                </c:pt>
                <c:pt idx="23430">
                  <c:v>0</c:v>
                </c:pt>
                <c:pt idx="23431">
                  <c:v>0</c:v>
                </c:pt>
                <c:pt idx="23432">
                  <c:v>0</c:v>
                </c:pt>
                <c:pt idx="23433">
                  <c:v>0</c:v>
                </c:pt>
                <c:pt idx="23434">
                  <c:v>0</c:v>
                </c:pt>
                <c:pt idx="23435">
                  <c:v>0</c:v>
                </c:pt>
                <c:pt idx="23436">
                  <c:v>0</c:v>
                </c:pt>
                <c:pt idx="23437">
                  <c:v>0</c:v>
                </c:pt>
                <c:pt idx="23438">
                  <c:v>0</c:v>
                </c:pt>
                <c:pt idx="23439">
                  <c:v>0</c:v>
                </c:pt>
                <c:pt idx="23440">
                  <c:v>0</c:v>
                </c:pt>
                <c:pt idx="23441">
                  <c:v>0</c:v>
                </c:pt>
                <c:pt idx="23442">
                  <c:v>0</c:v>
                </c:pt>
                <c:pt idx="23443">
                  <c:v>0</c:v>
                </c:pt>
                <c:pt idx="23444">
                  <c:v>0</c:v>
                </c:pt>
                <c:pt idx="23445">
                  <c:v>0</c:v>
                </c:pt>
                <c:pt idx="23446">
                  <c:v>0</c:v>
                </c:pt>
                <c:pt idx="23447">
                  <c:v>0</c:v>
                </c:pt>
                <c:pt idx="23448">
                  <c:v>0</c:v>
                </c:pt>
                <c:pt idx="23449">
                  <c:v>0</c:v>
                </c:pt>
                <c:pt idx="23450">
                  <c:v>0</c:v>
                </c:pt>
                <c:pt idx="23451">
                  <c:v>0</c:v>
                </c:pt>
                <c:pt idx="23452">
                  <c:v>0</c:v>
                </c:pt>
                <c:pt idx="23453">
                  <c:v>0</c:v>
                </c:pt>
                <c:pt idx="23454">
                  <c:v>0</c:v>
                </c:pt>
                <c:pt idx="23455">
                  <c:v>0</c:v>
                </c:pt>
                <c:pt idx="23456">
                  <c:v>0</c:v>
                </c:pt>
                <c:pt idx="23457">
                  <c:v>0</c:v>
                </c:pt>
                <c:pt idx="23458">
                  <c:v>0</c:v>
                </c:pt>
                <c:pt idx="23459">
                  <c:v>0</c:v>
                </c:pt>
                <c:pt idx="23460">
                  <c:v>0</c:v>
                </c:pt>
                <c:pt idx="23461">
                  <c:v>0</c:v>
                </c:pt>
                <c:pt idx="23462">
                  <c:v>0</c:v>
                </c:pt>
                <c:pt idx="23463">
                  <c:v>0</c:v>
                </c:pt>
                <c:pt idx="23464">
                  <c:v>0</c:v>
                </c:pt>
                <c:pt idx="23465">
                  <c:v>0</c:v>
                </c:pt>
                <c:pt idx="23466">
                  <c:v>0</c:v>
                </c:pt>
                <c:pt idx="23467">
                  <c:v>0</c:v>
                </c:pt>
                <c:pt idx="23468">
                  <c:v>0</c:v>
                </c:pt>
                <c:pt idx="23469">
                  <c:v>0</c:v>
                </c:pt>
                <c:pt idx="23470">
                  <c:v>0</c:v>
                </c:pt>
                <c:pt idx="23471">
                  <c:v>0</c:v>
                </c:pt>
                <c:pt idx="23472">
                  <c:v>0</c:v>
                </c:pt>
                <c:pt idx="23473">
                  <c:v>0</c:v>
                </c:pt>
                <c:pt idx="23474">
                  <c:v>0</c:v>
                </c:pt>
                <c:pt idx="23475">
                  <c:v>0</c:v>
                </c:pt>
                <c:pt idx="23476">
                  <c:v>0</c:v>
                </c:pt>
                <c:pt idx="23477">
                  <c:v>0</c:v>
                </c:pt>
                <c:pt idx="23478">
                  <c:v>0</c:v>
                </c:pt>
                <c:pt idx="23479">
                  <c:v>0</c:v>
                </c:pt>
                <c:pt idx="23480">
                  <c:v>0</c:v>
                </c:pt>
                <c:pt idx="23481">
                  <c:v>0</c:v>
                </c:pt>
                <c:pt idx="23482">
                  <c:v>0</c:v>
                </c:pt>
                <c:pt idx="23483">
                  <c:v>0</c:v>
                </c:pt>
                <c:pt idx="23484">
                  <c:v>0</c:v>
                </c:pt>
                <c:pt idx="23485">
                  <c:v>0</c:v>
                </c:pt>
                <c:pt idx="23486">
                  <c:v>0</c:v>
                </c:pt>
                <c:pt idx="23487">
                  <c:v>0</c:v>
                </c:pt>
                <c:pt idx="23488">
                  <c:v>0</c:v>
                </c:pt>
                <c:pt idx="23489">
                  <c:v>0</c:v>
                </c:pt>
                <c:pt idx="23490">
                  <c:v>0</c:v>
                </c:pt>
                <c:pt idx="23491">
                  <c:v>0</c:v>
                </c:pt>
                <c:pt idx="23492">
                  <c:v>0</c:v>
                </c:pt>
                <c:pt idx="23493">
                  <c:v>0</c:v>
                </c:pt>
                <c:pt idx="23494">
                  <c:v>0</c:v>
                </c:pt>
                <c:pt idx="23495">
                  <c:v>0</c:v>
                </c:pt>
                <c:pt idx="23496">
                  <c:v>0</c:v>
                </c:pt>
                <c:pt idx="23497">
                  <c:v>0</c:v>
                </c:pt>
                <c:pt idx="23498">
                  <c:v>0</c:v>
                </c:pt>
                <c:pt idx="23499">
                  <c:v>0</c:v>
                </c:pt>
                <c:pt idx="23500">
                  <c:v>0</c:v>
                </c:pt>
                <c:pt idx="23501">
                  <c:v>0</c:v>
                </c:pt>
                <c:pt idx="23502">
                  <c:v>0</c:v>
                </c:pt>
                <c:pt idx="23503">
                  <c:v>0</c:v>
                </c:pt>
                <c:pt idx="23504">
                  <c:v>0</c:v>
                </c:pt>
                <c:pt idx="23505">
                  <c:v>0</c:v>
                </c:pt>
                <c:pt idx="23506">
                  <c:v>0</c:v>
                </c:pt>
                <c:pt idx="23507">
                  <c:v>0</c:v>
                </c:pt>
                <c:pt idx="23508">
                  <c:v>0</c:v>
                </c:pt>
                <c:pt idx="23509">
                  <c:v>0</c:v>
                </c:pt>
                <c:pt idx="23510">
                  <c:v>0</c:v>
                </c:pt>
                <c:pt idx="23511">
                  <c:v>0</c:v>
                </c:pt>
                <c:pt idx="23512">
                  <c:v>0</c:v>
                </c:pt>
                <c:pt idx="23513">
                  <c:v>0</c:v>
                </c:pt>
                <c:pt idx="23514">
                  <c:v>0</c:v>
                </c:pt>
                <c:pt idx="23515">
                  <c:v>0</c:v>
                </c:pt>
                <c:pt idx="23516">
                  <c:v>0</c:v>
                </c:pt>
                <c:pt idx="23517">
                  <c:v>0</c:v>
                </c:pt>
                <c:pt idx="23518">
                  <c:v>0</c:v>
                </c:pt>
                <c:pt idx="23519">
                  <c:v>0</c:v>
                </c:pt>
                <c:pt idx="23520">
                  <c:v>0</c:v>
                </c:pt>
                <c:pt idx="23521">
                  <c:v>0</c:v>
                </c:pt>
                <c:pt idx="23522">
                  <c:v>0</c:v>
                </c:pt>
                <c:pt idx="23523">
                  <c:v>0</c:v>
                </c:pt>
                <c:pt idx="23524">
                  <c:v>0</c:v>
                </c:pt>
                <c:pt idx="23525">
                  <c:v>0</c:v>
                </c:pt>
                <c:pt idx="23526">
                  <c:v>0</c:v>
                </c:pt>
                <c:pt idx="23527">
                  <c:v>0</c:v>
                </c:pt>
                <c:pt idx="23528">
                  <c:v>0</c:v>
                </c:pt>
                <c:pt idx="23529">
                  <c:v>0</c:v>
                </c:pt>
                <c:pt idx="23530">
                  <c:v>0</c:v>
                </c:pt>
                <c:pt idx="23531">
                  <c:v>0</c:v>
                </c:pt>
                <c:pt idx="23532">
                  <c:v>0</c:v>
                </c:pt>
                <c:pt idx="23533">
                  <c:v>0</c:v>
                </c:pt>
                <c:pt idx="23534">
                  <c:v>0</c:v>
                </c:pt>
                <c:pt idx="23535">
                  <c:v>0</c:v>
                </c:pt>
                <c:pt idx="23536">
                  <c:v>0</c:v>
                </c:pt>
                <c:pt idx="23537">
                  <c:v>0</c:v>
                </c:pt>
                <c:pt idx="23538">
                  <c:v>0</c:v>
                </c:pt>
                <c:pt idx="23539">
                  <c:v>0</c:v>
                </c:pt>
                <c:pt idx="23540">
                  <c:v>0</c:v>
                </c:pt>
                <c:pt idx="23541">
                  <c:v>0</c:v>
                </c:pt>
                <c:pt idx="23542">
                  <c:v>0</c:v>
                </c:pt>
                <c:pt idx="23543">
                  <c:v>0</c:v>
                </c:pt>
                <c:pt idx="23544">
                  <c:v>0</c:v>
                </c:pt>
                <c:pt idx="23545">
                  <c:v>0</c:v>
                </c:pt>
                <c:pt idx="23546">
                  <c:v>0</c:v>
                </c:pt>
                <c:pt idx="23547">
                  <c:v>0</c:v>
                </c:pt>
                <c:pt idx="23548">
                  <c:v>0</c:v>
                </c:pt>
                <c:pt idx="23549">
                  <c:v>0</c:v>
                </c:pt>
                <c:pt idx="23550">
                  <c:v>0</c:v>
                </c:pt>
                <c:pt idx="23551">
                  <c:v>0</c:v>
                </c:pt>
                <c:pt idx="23552">
                  <c:v>0</c:v>
                </c:pt>
                <c:pt idx="23553">
                  <c:v>0</c:v>
                </c:pt>
                <c:pt idx="23554">
                  <c:v>0</c:v>
                </c:pt>
                <c:pt idx="23555">
                  <c:v>0</c:v>
                </c:pt>
                <c:pt idx="23556">
                  <c:v>0</c:v>
                </c:pt>
                <c:pt idx="23557">
                  <c:v>2</c:v>
                </c:pt>
                <c:pt idx="23558">
                  <c:v>0</c:v>
                </c:pt>
                <c:pt idx="23559">
                  <c:v>0</c:v>
                </c:pt>
                <c:pt idx="23560">
                  <c:v>0</c:v>
                </c:pt>
                <c:pt idx="23561">
                  <c:v>0</c:v>
                </c:pt>
                <c:pt idx="23562">
                  <c:v>0</c:v>
                </c:pt>
                <c:pt idx="23563">
                  <c:v>0</c:v>
                </c:pt>
                <c:pt idx="23564">
                  <c:v>0</c:v>
                </c:pt>
                <c:pt idx="23565">
                  <c:v>0</c:v>
                </c:pt>
                <c:pt idx="23566">
                  <c:v>0</c:v>
                </c:pt>
                <c:pt idx="23567">
                  <c:v>0</c:v>
                </c:pt>
                <c:pt idx="23568">
                  <c:v>0</c:v>
                </c:pt>
                <c:pt idx="23569">
                  <c:v>0</c:v>
                </c:pt>
                <c:pt idx="23570">
                  <c:v>0</c:v>
                </c:pt>
                <c:pt idx="23571">
                  <c:v>0</c:v>
                </c:pt>
                <c:pt idx="23572">
                  <c:v>0</c:v>
                </c:pt>
                <c:pt idx="23573">
                  <c:v>0</c:v>
                </c:pt>
                <c:pt idx="23574">
                  <c:v>0</c:v>
                </c:pt>
                <c:pt idx="23575">
                  <c:v>0</c:v>
                </c:pt>
                <c:pt idx="23576">
                  <c:v>0</c:v>
                </c:pt>
                <c:pt idx="23577">
                  <c:v>0</c:v>
                </c:pt>
                <c:pt idx="23578">
                  <c:v>0</c:v>
                </c:pt>
                <c:pt idx="23579">
                  <c:v>0</c:v>
                </c:pt>
                <c:pt idx="23580">
                  <c:v>-1</c:v>
                </c:pt>
                <c:pt idx="23581">
                  <c:v>0</c:v>
                </c:pt>
                <c:pt idx="23582">
                  <c:v>0</c:v>
                </c:pt>
                <c:pt idx="23583">
                  <c:v>0</c:v>
                </c:pt>
                <c:pt idx="23584">
                  <c:v>0</c:v>
                </c:pt>
                <c:pt idx="23585">
                  <c:v>0</c:v>
                </c:pt>
                <c:pt idx="23586">
                  <c:v>0</c:v>
                </c:pt>
                <c:pt idx="23587">
                  <c:v>0</c:v>
                </c:pt>
                <c:pt idx="23588">
                  <c:v>0</c:v>
                </c:pt>
                <c:pt idx="23589">
                  <c:v>0</c:v>
                </c:pt>
                <c:pt idx="23590">
                  <c:v>0</c:v>
                </c:pt>
                <c:pt idx="23591">
                  <c:v>0</c:v>
                </c:pt>
                <c:pt idx="23592">
                  <c:v>1</c:v>
                </c:pt>
                <c:pt idx="23593">
                  <c:v>0</c:v>
                </c:pt>
                <c:pt idx="23594">
                  <c:v>0</c:v>
                </c:pt>
                <c:pt idx="23595">
                  <c:v>0</c:v>
                </c:pt>
                <c:pt idx="23596">
                  <c:v>0</c:v>
                </c:pt>
                <c:pt idx="23597">
                  <c:v>0</c:v>
                </c:pt>
                <c:pt idx="23598">
                  <c:v>0</c:v>
                </c:pt>
                <c:pt idx="23599">
                  <c:v>0</c:v>
                </c:pt>
                <c:pt idx="23600">
                  <c:v>0</c:v>
                </c:pt>
                <c:pt idx="23601">
                  <c:v>0</c:v>
                </c:pt>
                <c:pt idx="23602">
                  <c:v>0</c:v>
                </c:pt>
                <c:pt idx="23603">
                  <c:v>0</c:v>
                </c:pt>
                <c:pt idx="23604">
                  <c:v>0</c:v>
                </c:pt>
                <c:pt idx="23605">
                  <c:v>0</c:v>
                </c:pt>
                <c:pt idx="23606">
                  <c:v>0</c:v>
                </c:pt>
                <c:pt idx="23607">
                  <c:v>0</c:v>
                </c:pt>
                <c:pt idx="23608">
                  <c:v>0</c:v>
                </c:pt>
                <c:pt idx="23609">
                  <c:v>0</c:v>
                </c:pt>
                <c:pt idx="23610">
                  <c:v>-1</c:v>
                </c:pt>
                <c:pt idx="23611">
                  <c:v>0</c:v>
                </c:pt>
                <c:pt idx="23612">
                  <c:v>0</c:v>
                </c:pt>
                <c:pt idx="23613">
                  <c:v>0</c:v>
                </c:pt>
                <c:pt idx="23614">
                  <c:v>0</c:v>
                </c:pt>
                <c:pt idx="23615">
                  <c:v>0</c:v>
                </c:pt>
                <c:pt idx="23616">
                  <c:v>0</c:v>
                </c:pt>
                <c:pt idx="23617">
                  <c:v>0</c:v>
                </c:pt>
                <c:pt idx="23618">
                  <c:v>0</c:v>
                </c:pt>
                <c:pt idx="23619">
                  <c:v>0</c:v>
                </c:pt>
                <c:pt idx="23620">
                  <c:v>0</c:v>
                </c:pt>
                <c:pt idx="23621">
                  <c:v>0</c:v>
                </c:pt>
                <c:pt idx="23622">
                  <c:v>0</c:v>
                </c:pt>
                <c:pt idx="23623">
                  <c:v>0</c:v>
                </c:pt>
                <c:pt idx="23624">
                  <c:v>0</c:v>
                </c:pt>
                <c:pt idx="23625">
                  <c:v>0</c:v>
                </c:pt>
                <c:pt idx="23626">
                  <c:v>0</c:v>
                </c:pt>
                <c:pt idx="23627">
                  <c:v>0</c:v>
                </c:pt>
                <c:pt idx="23628">
                  <c:v>0</c:v>
                </c:pt>
                <c:pt idx="23629">
                  <c:v>0</c:v>
                </c:pt>
                <c:pt idx="23630">
                  <c:v>0</c:v>
                </c:pt>
                <c:pt idx="23631">
                  <c:v>0</c:v>
                </c:pt>
                <c:pt idx="23632">
                  <c:v>0</c:v>
                </c:pt>
                <c:pt idx="23633">
                  <c:v>0</c:v>
                </c:pt>
                <c:pt idx="23634">
                  <c:v>0</c:v>
                </c:pt>
                <c:pt idx="23635">
                  <c:v>0</c:v>
                </c:pt>
                <c:pt idx="23636">
                  <c:v>0</c:v>
                </c:pt>
                <c:pt idx="23637">
                  <c:v>0</c:v>
                </c:pt>
                <c:pt idx="23638">
                  <c:v>0</c:v>
                </c:pt>
                <c:pt idx="23639">
                  <c:v>0</c:v>
                </c:pt>
                <c:pt idx="23640">
                  <c:v>0</c:v>
                </c:pt>
                <c:pt idx="23641">
                  <c:v>0</c:v>
                </c:pt>
                <c:pt idx="23642">
                  <c:v>0</c:v>
                </c:pt>
                <c:pt idx="23643">
                  <c:v>0</c:v>
                </c:pt>
                <c:pt idx="23644">
                  <c:v>0</c:v>
                </c:pt>
                <c:pt idx="23645">
                  <c:v>0</c:v>
                </c:pt>
                <c:pt idx="23646">
                  <c:v>0</c:v>
                </c:pt>
                <c:pt idx="23647">
                  <c:v>0</c:v>
                </c:pt>
                <c:pt idx="23648">
                  <c:v>0</c:v>
                </c:pt>
                <c:pt idx="23649">
                  <c:v>0</c:v>
                </c:pt>
                <c:pt idx="23650">
                  <c:v>0</c:v>
                </c:pt>
                <c:pt idx="23651">
                  <c:v>0</c:v>
                </c:pt>
                <c:pt idx="23652">
                  <c:v>-2</c:v>
                </c:pt>
                <c:pt idx="23653">
                  <c:v>0</c:v>
                </c:pt>
                <c:pt idx="23654">
                  <c:v>0</c:v>
                </c:pt>
                <c:pt idx="23655">
                  <c:v>0</c:v>
                </c:pt>
                <c:pt idx="23656">
                  <c:v>0</c:v>
                </c:pt>
                <c:pt idx="23657">
                  <c:v>0</c:v>
                </c:pt>
                <c:pt idx="23658">
                  <c:v>0</c:v>
                </c:pt>
                <c:pt idx="23659">
                  <c:v>0</c:v>
                </c:pt>
                <c:pt idx="23660">
                  <c:v>0</c:v>
                </c:pt>
                <c:pt idx="23661">
                  <c:v>0</c:v>
                </c:pt>
                <c:pt idx="23662">
                  <c:v>0</c:v>
                </c:pt>
                <c:pt idx="23663">
                  <c:v>0</c:v>
                </c:pt>
                <c:pt idx="23664">
                  <c:v>0</c:v>
                </c:pt>
                <c:pt idx="23665">
                  <c:v>0</c:v>
                </c:pt>
                <c:pt idx="23666">
                  <c:v>0</c:v>
                </c:pt>
                <c:pt idx="23667">
                  <c:v>0</c:v>
                </c:pt>
                <c:pt idx="23668">
                  <c:v>0</c:v>
                </c:pt>
                <c:pt idx="23669">
                  <c:v>0</c:v>
                </c:pt>
                <c:pt idx="23670">
                  <c:v>0</c:v>
                </c:pt>
                <c:pt idx="23671">
                  <c:v>0</c:v>
                </c:pt>
                <c:pt idx="23672">
                  <c:v>0</c:v>
                </c:pt>
                <c:pt idx="23673">
                  <c:v>0</c:v>
                </c:pt>
                <c:pt idx="23674">
                  <c:v>0</c:v>
                </c:pt>
                <c:pt idx="23675">
                  <c:v>0</c:v>
                </c:pt>
                <c:pt idx="23676">
                  <c:v>0</c:v>
                </c:pt>
                <c:pt idx="23677">
                  <c:v>0</c:v>
                </c:pt>
                <c:pt idx="23678">
                  <c:v>0</c:v>
                </c:pt>
                <c:pt idx="23679">
                  <c:v>0</c:v>
                </c:pt>
                <c:pt idx="23680">
                  <c:v>0</c:v>
                </c:pt>
                <c:pt idx="23681">
                  <c:v>0</c:v>
                </c:pt>
                <c:pt idx="23682">
                  <c:v>0</c:v>
                </c:pt>
                <c:pt idx="23683">
                  <c:v>0</c:v>
                </c:pt>
                <c:pt idx="23684">
                  <c:v>0</c:v>
                </c:pt>
                <c:pt idx="23685">
                  <c:v>0</c:v>
                </c:pt>
                <c:pt idx="23686">
                  <c:v>0</c:v>
                </c:pt>
                <c:pt idx="23687">
                  <c:v>0</c:v>
                </c:pt>
                <c:pt idx="23688">
                  <c:v>0</c:v>
                </c:pt>
                <c:pt idx="23689">
                  <c:v>0</c:v>
                </c:pt>
                <c:pt idx="23690">
                  <c:v>0</c:v>
                </c:pt>
                <c:pt idx="23691">
                  <c:v>0</c:v>
                </c:pt>
                <c:pt idx="23692">
                  <c:v>0</c:v>
                </c:pt>
                <c:pt idx="23693">
                  <c:v>0</c:v>
                </c:pt>
                <c:pt idx="23694">
                  <c:v>0</c:v>
                </c:pt>
                <c:pt idx="23695">
                  <c:v>0</c:v>
                </c:pt>
                <c:pt idx="23696">
                  <c:v>0</c:v>
                </c:pt>
                <c:pt idx="23697">
                  <c:v>0</c:v>
                </c:pt>
                <c:pt idx="23698">
                  <c:v>0</c:v>
                </c:pt>
                <c:pt idx="23699">
                  <c:v>0</c:v>
                </c:pt>
                <c:pt idx="23700">
                  <c:v>0</c:v>
                </c:pt>
                <c:pt idx="23701">
                  <c:v>0</c:v>
                </c:pt>
                <c:pt idx="23702">
                  <c:v>0</c:v>
                </c:pt>
                <c:pt idx="23703">
                  <c:v>0</c:v>
                </c:pt>
                <c:pt idx="23704">
                  <c:v>0</c:v>
                </c:pt>
                <c:pt idx="23705">
                  <c:v>0</c:v>
                </c:pt>
                <c:pt idx="23706">
                  <c:v>0</c:v>
                </c:pt>
                <c:pt idx="23707">
                  <c:v>0</c:v>
                </c:pt>
                <c:pt idx="23708">
                  <c:v>0</c:v>
                </c:pt>
                <c:pt idx="23709">
                  <c:v>0</c:v>
                </c:pt>
                <c:pt idx="23710">
                  <c:v>0</c:v>
                </c:pt>
                <c:pt idx="23711">
                  <c:v>0</c:v>
                </c:pt>
                <c:pt idx="23712">
                  <c:v>0</c:v>
                </c:pt>
                <c:pt idx="23713">
                  <c:v>0</c:v>
                </c:pt>
                <c:pt idx="23714">
                  <c:v>0</c:v>
                </c:pt>
                <c:pt idx="23715">
                  <c:v>0</c:v>
                </c:pt>
                <c:pt idx="23716">
                  <c:v>0</c:v>
                </c:pt>
                <c:pt idx="23717">
                  <c:v>0</c:v>
                </c:pt>
                <c:pt idx="23718">
                  <c:v>0</c:v>
                </c:pt>
                <c:pt idx="23719">
                  <c:v>0</c:v>
                </c:pt>
                <c:pt idx="23720">
                  <c:v>0</c:v>
                </c:pt>
                <c:pt idx="23721">
                  <c:v>0</c:v>
                </c:pt>
                <c:pt idx="23722">
                  <c:v>0</c:v>
                </c:pt>
                <c:pt idx="23723">
                  <c:v>0</c:v>
                </c:pt>
                <c:pt idx="23724">
                  <c:v>0</c:v>
                </c:pt>
                <c:pt idx="23725">
                  <c:v>0</c:v>
                </c:pt>
                <c:pt idx="23726">
                  <c:v>0</c:v>
                </c:pt>
                <c:pt idx="23727">
                  <c:v>0</c:v>
                </c:pt>
                <c:pt idx="23728">
                  <c:v>0</c:v>
                </c:pt>
                <c:pt idx="23729">
                  <c:v>0</c:v>
                </c:pt>
                <c:pt idx="23730">
                  <c:v>0</c:v>
                </c:pt>
                <c:pt idx="23731">
                  <c:v>0</c:v>
                </c:pt>
                <c:pt idx="23732">
                  <c:v>0</c:v>
                </c:pt>
                <c:pt idx="23733">
                  <c:v>0</c:v>
                </c:pt>
                <c:pt idx="23734">
                  <c:v>0</c:v>
                </c:pt>
                <c:pt idx="23735">
                  <c:v>0</c:v>
                </c:pt>
                <c:pt idx="23736">
                  <c:v>0</c:v>
                </c:pt>
                <c:pt idx="23737">
                  <c:v>0</c:v>
                </c:pt>
                <c:pt idx="23738">
                  <c:v>0</c:v>
                </c:pt>
                <c:pt idx="23739">
                  <c:v>0</c:v>
                </c:pt>
                <c:pt idx="23740">
                  <c:v>0</c:v>
                </c:pt>
                <c:pt idx="23741">
                  <c:v>0</c:v>
                </c:pt>
                <c:pt idx="23742">
                  <c:v>0</c:v>
                </c:pt>
                <c:pt idx="23743">
                  <c:v>0</c:v>
                </c:pt>
                <c:pt idx="23744">
                  <c:v>0</c:v>
                </c:pt>
                <c:pt idx="23745">
                  <c:v>0</c:v>
                </c:pt>
                <c:pt idx="23746">
                  <c:v>0</c:v>
                </c:pt>
                <c:pt idx="23747">
                  <c:v>0</c:v>
                </c:pt>
                <c:pt idx="23748">
                  <c:v>0</c:v>
                </c:pt>
                <c:pt idx="23749">
                  <c:v>0</c:v>
                </c:pt>
                <c:pt idx="23750">
                  <c:v>0</c:v>
                </c:pt>
                <c:pt idx="23751">
                  <c:v>0</c:v>
                </c:pt>
                <c:pt idx="23752">
                  <c:v>0</c:v>
                </c:pt>
                <c:pt idx="23753">
                  <c:v>0</c:v>
                </c:pt>
                <c:pt idx="23754">
                  <c:v>0</c:v>
                </c:pt>
                <c:pt idx="23755">
                  <c:v>0</c:v>
                </c:pt>
                <c:pt idx="23756">
                  <c:v>0</c:v>
                </c:pt>
                <c:pt idx="23757">
                  <c:v>0</c:v>
                </c:pt>
                <c:pt idx="23758">
                  <c:v>0</c:v>
                </c:pt>
                <c:pt idx="23759">
                  <c:v>0</c:v>
                </c:pt>
                <c:pt idx="23760">
                  <c:v>0</c:v>
                </c:pt>
                <c:pt idx="23761">
                  <c:v>0</c:v>
                </c:pt>
                <c:pt idx="23762">
                  <c:v>0</c:v>
                </c:pt>
                <c:pt idx="23763">
                  <c:v>0</c:v>
                </c:pt>
                <c:pt idx="23764">
                  <c:v>0</c:v>
                </c:pt>
                <c:pt idx="23765">
                  <c:v>0</c:v>
                </c:pt>
                <c:pt idx="23766">
                  <c:v>0</c:v>
                </c:pt>
                <c:pt idx="23767">
                  <c:v>0</c:v>
                </c:pt>
                <c:pt idx="23768">
                  <c:v>0</c:v>
                </c:pt>
                <c:pt idx="23769">
                  <c:v>0</c:v>
                </c:pt>
                <c:pt idx="23770">
                  <c:v>0</c:v>
                </c:pt>
                <c:pt idx="23771">
                  <c:v>0</c:v>
                </c:pt>
                <c:pt idx="23772">
                  <c:v>0</c:v>
                </c:pt>
                <c:pt idx="23773">
                  <c:v>0</c:v>
                </c:pt>
                <c:pt idx="23774">
                  <c:v>0</c:v>
                </c:pt>
                <c:pt idx="23775">
                  <c:v>0</c:v>
                </c:pt>
                <c:pt idx="23776">
                  <c:v>0</c:v>
                </c:pt>
                <c:pt idx="23777">
                  <c:v>0</c:v>
                </c:pt>
                <c:pt idx="23778">
                  <c:v>0</c:v>
                </c:pt>
                <c:pt idx="23779">
                  <c:v>0</c:v>
                </c:pt>
                <c:pt idx="23780">
                  <c:v>0</c:v>
                </c:pt>
                <c:pt idx="23781">
                  <c:v>0</c:v>
                </c:pt>
                <c:pt idx="23782">
                  <c:v>0</c:v>
                </c:pt>
                <c:pt idx="23783">
                  <c:v>0</c:v>
                </c:pt>
                <c:pt idx="23784">
                  <c:v>0</c:v>
                </c:pt>
                <c:pt idx="23785">
                  <c:v>0</c:v>
                </c:pt>
                <c:pt idx="23786">
                  <c:v>0</c:v>
                </c:pt>
                <c:pt idx="23787">
                  <c:v>0</c:v>
                </c:pt>
                <c:pt idx="23788">
                  <c:v>0</c:v>
                </c:pt>
                <c:pt idx="23789">
                  <c:v>0</c:v>
                </c:pt>
                <c:pt idx="23790">
                  <c:v>0</c:v>
                </c:pt>
                <c:pt idx="23791">
                  <c:v>0</c:v>
                </c:pt>
                <c:pt idx="23792">
                  <c:v>0</c:v>
                </c:pt>
                <c:pt idx="23793">
                  <c:v>0</c:v>
                </c:pt>
                <c:pt idx="23794">
                  <c:v>0</c:v>
                </c:pt>
                <c:pt idx="23795">
                  <c:v>0</c:v>
                </c:pt>
                <c:pt idx="23796">
                  <c:v>0</c:v>
                </c:pt>
                <c:pt idx="23797">
                  <c:v>0</c:v>
                </c:pt>
                <c:pt idx="23798">
                  <c:v>0</c:v>
                </c:pt>
                <c:pt idx="23799">
                  <c:v>0</c:v>
                </c:pt>
                <c:pt idx="23800">
                  <c:v>0</c:v>
                </c:pt>
                <c:pt idx="23801">
                  <c:v>0</c:v>
                </c:pt>
                <c:pt idx="23802">
                  <c:v>0</c:v>
                </c:pt>
                <c:pt idx="23803">
                  <c:v>0</c:v>
                </c:pt>
                <c:pt idx="23804">
                  <c:v>0</c:v>
                </c:pt>
                <c:pt idx="23805">
                  <c:v>0</c:v>
                </c:pt>
                <c:pt idx="23806">
                  <c:v>0</c:v>
                </c:pt>
                <c:pt idx="23807">
                  <c:v>0</c:v>
                </c:pt>
                <c:pt idx="23808">
                  <c:v>0</c:v>
                </c:pt>
                <c:pt idx="23809">
                  <c:v>0</c:v>
                </c:pt>
                <c:pt idx="23810">
                  <c:v>0</c:v>
                </c:pt>
                <c:pt idx="23811">
                  <c:v>0</c:v>
                </c:pt>
                <c:pt idx="23812">
                  <c:v>0</c:v>
                </c:pt>
                <c:pt idx="23813">
                  <c:v>0</c:v>
                </c:pt>
                <c:pt idx="23814">
                  <c:v>0</c:v>
                </c:pt>
                <c:pt idx="23815">
                  <c:v>0</c:v>
                </c:pt>
                <c:pt idx="23816">
                  <c:v>0</c:v>
                </c:pt>
                <c:pt idx="23817">
                  <c:v>0</c:v>
                </c:pt>
                <c:pt idx="23818">
                  <c:v>0</c:v>
                </c:pt>
                <c:pt idx="23819">
                  <c:v>0</c:v>
                </c:pt>
                <c:pt idx="23820">
                  <c:v>0</c:v>
                </c:pt>
                <c:pt idx="23821">
                  <c:v>0</c:v>
                </c:pt>
                <c:pt idx="23822">
                  <c:v>0</c:v>
                </c:pt>
                <c:pt idx="23823">
                  <c:v>0</c:v>
                </c:pt>
                <c:pt idx="23824">
                  <c:v>0</c:v>
                </c:pt>
                <c:pt idx="23825">
                  <c:v>0</c:v>
                </c:pt>
                <c:pt idx="23826">
                  <c:v>0</c:v>
                </c:pt>
                <c:pt idx="23827">
                  <c:v>0</c:v>
                </c:pt>
                <c:pt idx="23828">
                  <c:v>0</c:v>
                </c:pt>
                <c:pt idx="23829">
                  <c:v>0</c:v>
                </c:pt>
                <c:pt idx="23830">
                  <c:v>0</c:v>
                </c:pt>
                <c:pt idx="23831">
                  <c:v>0</c:v>
                </c:pt>
                <c:pt idx="23832">
                  <c:v>0</c:v>
                </c:pt>
                <c:pt idx="23833">
                  <c:v>0</c:v>
                </c:pt>
                <c:pt idx="23834">
                  <c:v>0</c:v>
                </c:pt>
                <c:pt idx="23835">
                  <c:v>0</c:v>
                </c:pt>
                <c:pt idx="23836">
                  <c:v>0</c:v>
                </c:pt>
                <c:pt idx="23837">
                  <c:v>0</c:v>
                </c:pt>
                <c:pt idx="23838">
                  <c:v>0</c:v>
                </c:pt>
                <c:pt idx="23839">
                  <c:v>0</c:v>
                </c:pt>
                <c:pt idx="23840">
                  <c:v>0</c:v>
                </c:pt>
                <c:pt idx="23841">
                  <c:v>0</c:v>
                </c:pt>
                <c:pt idx="23842">
                  <c:v>0</c:v>
                </c:pt>
                <c:pt idx="23843">
                  <c:v>0</c:v>
                </c:pt>
                <c:pt idx="23844">
                  <c:v>0</c:v>
                </c:pt>
                <c:pt idx="23845">
                  <c:v>0</c:v>
                </c:pt>
                <c:pt idx="23846">
                  <c:v>0</c:v>
                </c:pt>
                <c:pt idx="23847">
                  <c:v>0</c:v>
                </c:pt>
                <c:pt idx="23848">
                  <c:v>0</c:v>
                </c:pt>
                <c:pt idx="23849">
                  <c:v>0</c:v>
                </c:pt>
                <c:pt idx="23850">
                  <c:v>0</c:v>
                </c:pt>
                <c:pt idx="23851">
                  <c:v>0</c:v>
                </c:pt>
                <c:pt idx="23852">
                  <c:v>0</c:v>
                </c:pt>
                <c:pt idx="23853">
                  <c:v>0</c:v>
                </c:pt>
                <c:pt idx="23854">
                  <c:v>0</c:v>
                </c:pt>
                <c:pt idx="23855">
                  <c:v>0</c:v>
                </c:pt>
                <c:pt idx="23856">
                  <c:v>0</c:v>
                </c:pt>
                <c:pt idx="23857">
                  <c:v>0</c:v>
                </c:pt>
                <c:pt idx="23858">
                  <c:v>0</c:v>
                </c:pt>
                <c:pt idx="23859">
                  <c:v>0</c:v>
                </c:pt>
                <c:pt idx="23860">
                  <c:v>0</c:v>
                </c:pt>
                <c:pt idx="23861">
                  <c:v>0</c:v>
                </c:pt>
                <c:pt idx="23862">
                  <c:v>0</c:v>
                </c:pt>
                <c:pt idx="23863">
                  <c:v>0</c:v>
                </c:pt>
                <c:pt idx="23864">
                  <c:v>0</c:v>
                </c:pt>
                <c:pt idx="23865">
                  <c:v>0</c:v>
                </c:pt>
                <c:pt idx="23866">
                  <c:v>0</c:v>
                </c:pt>
                <c:pt idx="23867">
                  <c:v>0</c:v>
                </c:pt>
                <c:pt idx="23868">
                  <c:v>0</c:v>
                </c:pt>
                <c:pt idx="23869">
                  <c:v>0</c:v>
                </c:pt>
                <c:pt idx="23870">
                  <c:v>0</c:v>
                </c:pt>
                <c:pt idx="23871">
                  <c:v>0</c:v>
                </c:pt>
                <c:pt idx="23872">
                  <c:v>0</c:v>
                </c:pt>
                <c:pt idx="23873">
                  <c:v>0</c:v>
                </c:pt>
                <c:pt idx="23874">
                  <c:v>0</c:v>
                </c:pt>
                <c:pt idx="23875">
                  <c:v>0</c:v>
                </c:pt>
                <c:pt idx="23876">
                  <c:v>0</c:v>
                </c:pt>
                <c:pt idx="23877">
                  <c:v>0</c:v>
                </c:pt>
                <c:pt idx="23878">
                  <c:v>0</c:v>
                </c:pt>
                <c:pt idx="23879">
                  <c:v>0</c:v>
                </c:pt>
                <c:pt idx="23880">
                  <c:v>0</c:v>
                </c:pt>
                <c:pt idx="23881">
                  <c:v>0</c:v>
                </c:pt>
                <c:pt idx="23882">
                  <c:v>0</c:v>
                </c:pt>
                <c:pt idx="23883">
                  <c:v>0</c:v>
                </c:pt>
                <c:pt idx="23884">
                  <c:v>0</c:v>
                </c:pt>
                <c:pt idx="23885">
                  <c:v>0</c:v>
                </c:pt>
                <c:pt idx="23886">
                  <c:v>0</c:v>
                </c:pt>
                <c:pt idx="23887">
                  <c:v>0</c:v>
                </c:pt>
                <c:pt idx="23888">
                  <c:v>0</c:v>
                </c:pt>
                <c:pt idx="23889">
                  <c:v>0</c:v>
                </c:pt>
                <c:pt idx="23890">
                  <c:v>0</c:v>
                </c:pt>
                <c:pt idx="23891">
                  <c:v>0</c:v>
                </c:pt>
                <c:pt idx="23892">
                  <c:v>0</c:v>
                </c:pt>
                <c:pt idx="23893">
                  <c:v>0</c:v>
                </c:pt>
                <c:pt idx="23894">
                  <c:v>0</c:v>
                </c:pt>
                <c:pt idx="23895">
                  <c:v>0</c:v>
                </c:pt>
                <c:pt idx="23896">
                  <c:v>0</c:v>
                </c:pt>
                <c:pt idx="23897">
                  <c:v>0</c:v>
                </c:pt>
                <c:pt idx="23898">
                  <c:v>0</c:v>
                </c:pt>
                <c:pt idx="23899">
                  <c:v>0</c:v>
                </c:pt>
                <c:pt idx="23900">
                  <c:v>0</c:v>
                </c:pt>
                <c:pt idx="23901">
                  <c:v>0</c:v>
                </c:pt>
                <c:pt idx="23902">
                  <c:v>0</c:v>
                </c:pt>
                <c:pt idx="23903">
                  <c:v>0</c:v>
                </c:pt>
                <c:pt idx="23904">
                  <c:v>0</c:v>
                </c:pt>
                <c:pt idx="23905">
                  <c:v>0</c:v>
                </c:pt>
                <c:pt idx="23906">
                  <c:v>0</c:v>
                </c:pt>
                <c:pt idx="23907">
                  <c:v>0</c:v>
                </c:pt>
                <c:pt idx="23908">
                  <c:v>0</c:v>
                </c:pt>
                <c:pt idx="23909">
                  <c:v>0</c:v>
                </c:pt>
                <c:pt idx="23910">
                  <c:v>0</c:v>
                </c:pt>
                <c:pt idx="23911">
                  <c:v>0</c:v>
                </c:pt>
                <c:pt idx="23912">
                  <c:v>0</c:v>
                </c:pt>
                <c:pt idx="23913">
                  <c:v>0</c:v>
                </c:pt>
                <c:pt idx="23914">
                  <c:v>0</c:v>
                </c:pt>
                <c:pt idx="23915">
                  <c:v>0</c:v>
                </c:pt>
                <c:pt idx="23916">
                  <c:v>0</c:v>
                </c:pt>
                <c:pt idx="23917">
                  <c:v>0</c:v>
                </c:pt>
                <c:pt idx="23918">
                  <c:v>0</c:v>
                </c:pt>
                <c:pt idx="23919">
                  <c:v>0</c:v>
                </c:pt>
                <c:pt idx="23920">
                  <c:v>0</c:v>
                </c:pt>
                <c:pt idx="23921">
                  <c:v>0</c:v>
                </c:pt>
                <c:pt idx="23922">
                  <c:v>0</c:v>
                </c:pt>
                <c:pt idx="23923">
                  <c:v>0</c:v>
                </c:pt>
                <c:pt idx="23924">
                  <c:v>0</c:v>
                </c:pt>
                <c:pt idx="23925">
                  <c:v>0</c:v>
                </c:pt>
                <c:pt idx="23926">
                  <c:v>0</c:v>
                </c:pt>
                <c:pt idx="23927">
                  <c:v>0</c:v>
                </c:pt>
                <c:pt idx="23928">
                  <c:v>0</c:v>
                </c:pt>
                <c:pt idx="23929">
                  <c:v>0</c:v>
                </c:pt>
                <c:pt idx="23930">
                  <c:v>0</c:v>
                </c:pt>
                <c:pt idx="23931">
                  <c:v>0</c:v>
                </c:pt>
                <c:pt idx="23932">
                  <c:v>0</c:v>
                </c:pt>
                <c:pt idx="23933">
                  <c:v>0</c:v>
                </c:pt>
                <c:pt idx="23934">
                  <c:v>0</c:v>
                </c:pt>
                <c:pt idx="23935">
                  <c:v>0</c:v>
                </c:pt>
                <c:pt idx="23936">
                  <c:v>0</c:v>
                </c:pt>
                <c:pt idx="23937">
                  <c:v>0</c:v>
                </c:pt>
                <c:pt idx="23938">
                  <c:v>1</c:v>
                </c:pt>
                <c:pt idx="23939">
                  <c:v>0</c:v>
                </c:pt>
                <c:pt idx="23940">
                  <c:v>0</c:v>
                </c:pt>
                <c:pt idx="23941">
                  <c:v>0</c:v>
                </c:pt>
                <c:pt idx="23942">
                  <c:v>0</c:v>
                </c:pt>
                <c:pt idx="23943">
                  <c:v>0</c:v>
                </c:pt>
                <c:pt idx="23944">
                  <c:v>0</c:v>
                </c:pt>
                <c:pt idx="23945">
                  <c:v>0</c:v>
                </c:pt>
                <c:pt idx="23946">
                  <c:v>0</c:v>
                </c:pt>
                <c:pt idx="23947">
                  <c:v>0</c:v>
                </c:pt>
                <c:pt idx="23948">
                  <c:v>1</c:v>
                </c:pt>
                <c:pt idx="23949">
                  <c:v>0</c:v>
                </c:pt>
                <c:pt idx="23950">
                  <c:v>0</c:v>
                </c:pt>
                <c:pt idx="23951">
                  <c:v>0</c:v>
                </c:pt>
                <c:pt idx="23952">
                  <c:v>0</c:v>
                </c:pt>
                <c:pt idx="23953">
                  <c:v>0</c:v>
                </c:pt>
                <c:pt idx="23954">
                  <c:v>0</c:v>
                </c:pt>
                <c:pt idx="23955">
                  <c:v>0</c:v>
                </c:pt>
                <c:pt idx="23956">
                  <c:v>0</c:v>
                </c:pt>
                <c:pt idx="23957">
                  <c:v>0</c:v>
                </c:pt>
                <c:pt idx="23958">
                  <c:v>0</c:v>
                </c:pt>
                <c:pt idx="23959">
                  <c:v>0</c:v>
                </c:pt>
                <c:pt idx="23960">
                  <c:v>0</c:v>
                </c:pt>
                <c:pt idx="23961">
                  <c:v>0</c:v>
                </c:pt>
                <c:pt idx="23962">
                  <c:v>0</c:v>
                </c:pt>
                <c:pt idx="23963">
                  <c:v>0</c:v>
                </c:pt>
                <c:pt idx="23964">
                  <c:v>0</c:v>
                </c:pt>
                <c:pt idx="23965">
                  <c:v>0</c:v>
                </c:pt>
                <c:pt idx="23966">
                  <c:v>0</c:v>
                </c:pt>
                <c:pt idx="23967">
                  <c:v>0</c:v>
                </c:pt>
                <c:pt idx="23968">
                  <c:v>0</c:v>
                </c:pt>
                <c:pt idx="23969">
                  <c:v>0</c:v>
                </c:pt>
                <c:pt idx="23970">
                  <c:v>0</c:v>
                </c:pt>
                <c:pt idx="23971">
                  <c:v>0</c:v>
                </c:pt>
                <c:pt idx="23972">
                  <c:v>0</c:v>
                </c:pt>
                <c:pt idx="23973">
                  <c:v>0</c:v>
                </c:pt>
                <c:pt idx="23974">
                  <c:v>0</c:v>
                </c:pt>
                <c:pt idx="23975">
                  <c:v>0</c:v>
                </c:pt>
                <c:pt idx="23976">
                  <c:v>0</c:v>
                </c:pt>
                <c:pt idx="23977">
                  <c:v>0</c:v>
                </c:pt>
                <c:pt idx="23978">
                  <c:v>0</c:v>
                </c:pt>
                <c:pt idx="23979">
                  <c:v>0</c:v>
                </c:pt>
                <c:pt idx="23980">
                  <c:v>0</c:v>
                </c:pt>
                <c:pt idx="23981">
                  <c:v>0</c:v>
                </c:pt>
                <c:pt idx="23982">
                  <c:v>0</c:v>
                </c:pt>
                <c:pt idx="23983">
                  <c:v>0</c:v>
                </c:pt>
                <c:pt idx="23984">
                  <c:v>0</c:v>
                </c:pt>
                <c:pt idx="23985">
                  <c:v>0</c:v>
                </c:pt>
                <c:pt idx="23986">
                  <c:v>0</c:v>
                </c:pt>
                <c:pt idx="23987">
                  <c:v>0</c:v>
                </c:pt>
                <c:pt idx="23988">
                  <c:v>0</c:v>
                </c:pt>
                <c:pt idx="23989">
                  <c:v>0</c:v>
                </c:pt>
                <c:pt idx="23990">
                  <c:v>0</c:v>
                </c:pt>
                <c:pt idx="23991">
                  <c:v>0</c:v>
                </c:pt>
                <c:pt idx="23992">
                  <c:v>0</c:v>
                </c:pt>
                <c:pt idx="23993">
                  <c:v>0</c:v>
                </c:pt>
                <c:pt idx="23994">
                  <c:v>0</c:v>
                </c:pt>
                <c:pt idx="23995">
                  <c:v>0</c:v>
                </c:pt>
                <c:pt idx="23996">
                  <c:v>0</c:v>
                </c:pt>
                <c:pt idx="23997">
                  <c:v>0</c:v>
                </c:pt>
                <c:pt idx="23998">
                  <c:v>0</c:v>
                </c:pt>
                <c:pt idx="23999">
                  <c:v>0</c:v>
                </c:pt>
                <c:pt idx="24000">
                  <c:v>0</c:v>
                </c:pt>
                <c:pt idx="24001">
                  <c:v>0</c:v>
                </c:pt>
                <c:pt idx="24002">
                  <c:v>0</c:v>
                </c:pt>
                <c:pt idx="24003">
                  <c:v>0</c:v>
                </c:pt>
                <c:pt idx="24004">
                  <c:v>0</c:v>
                </c:pt>
                <c:pt idx="24005">
                  <c:v>0</c:v>
                </c:pt>
                <c:pt idx="24006">
                  <c:v>0</c:v>
                </c:pt>
                <c:pt idx="24007">
                  <c:v>0</c:v>
                </c:pt>
                <c:pt idx="24008">
                  <c:v>0</c:v>
                </c:pt>
                <c:pt idx="24009">
                  <c:v>0</c:v>
                </c:pt>
                <c:pt idx="24010">
                  <c:v>0</c:v>
                </c:pt>
                <c:pt idx="24011">
                  <c:v>0</c:v>
                </c:pt>
                <c:pt idx="24012">
                  <c:v>0</c:v>
                </c:pt>
                <c:pt idx="24013">
                  <c:v>0</c:v>
                </c:pt>
                <c:pt idx="24014">
                  <c:v>0</c:v>
                </c:pt>
                <c:pt idx="24015">
                  <c:v>0</c:v>
                </c:pt>
                <c:pt idx="24016">
                  <c:v>0</c:v>
                </c:pt>
                <c:pt idx="24017">
                  <c:v>0</c:v>
                </c:pt>
                <c:pt idx="24018">
                  <c:v>0</c:v>
                </c:pt>
                <c:pt idx="24019">
                  <c:v>0</c:v>
                </c:pt>
                <c:pt idx="24020">
                  <c:v>0</c:v>
                </c:pt>
                <c:pt idx="24021">
                  <c:v>0</c:v>
                </c:pt>
                <c:pt idx="24022">
                  <c:v>0</c:v>
                </c:pt>
                <c:pt idx="24023">
                  <c:v>0</c:v>
                </c:pt>
                <c:pt idx="24024">
                  <c:v>0</c:v>
                </c:pt>
                <c:pt idx="24025">
                  <c:v>0</c:v>
                </c:pt>
                <c:pt idx="24026">
                  <c:v>-1</c:v>
                </c:pt>
                <c:pt idx="24027">
                  <c:v>-1</c:v>
                </c:pt>
                <c:pt idx="24028">
                  <c:v>0</c:v>
                </c:pt>
                <c:pt idx="24029">
                  <c:v>0</c:v>
                </c:pt>
                <c:pt idx="24030">
                  <c:v>0</c:v>
                </c:pt>
                <c:pt idx="24031">
                  <c:v>0</c:v>
                </c:pt>
                <c:pt idx="24032">
                  <c:v>0</c:v>
                </c:pt>
                <c:pt idx="24033">
                  <c:v>0</c:v>
                </c:pt>
                <c:pt idx="24034">
                  <c:v>0</c:v>
                </c:pt>
                <c:pt idx="24035">
                  <c:v>0</c:v>
                </c:pt>
                <c:pt idx="24036">
                  <c:v>0</c:v>
                </c:pt>
                <c:pt idx="24037">
                  <c:v>0</c:v>
                </c:pt>
                <c:pt idx="24038">
                  <c:v>0</c:v>
                </c:pt>
                <c:pt idx="24039">
                  <c:v>0</c:v>
                </c:pt>
                <c:pt idx="24040">
                  <c:v>0</c:v>
                </c:pt>
                <c:pt idx="24041">
                  <c:v>0</c:v>
                </c:pt>
                <c:pt idx="24042">
                  <c:v>-1</c:v>
                </c:pt>
                <c:pt idx="24043">
                  <c:v>0</c:v>
                </c:pt>
                <c:pt idx="24044">
                  <c:v>0</c:v>
                </c:pt>
                <c:pt idx="24045">
                  <c:v>2</c:v>
                </c:pt>
                <c:pt idx="24046">
                  <c:v>0</c:v>
                </c:pt>
                <c:pt idx="24047">
                  <c:v>0</c:v>
                </c:pt>
                <c:pt idx="24048">
                  <c:v>0</c:v>
                </c:pt>
                <c:pt idx="24049">
                  <c:v>0</c:v>
                </c:pt>
                <c:pt idx="24050">
                  <c:v>0</c:v>
                </c:pt>
                <c:pt idx="24051">
                  <c:v>0</c:v>
                </c:pt>
                <c:pt idx="24052">
                  <c:v>0</c:v>
                </c:pt>
                <c:pt idx="24053">
                  <c:v>0</c:v>
                </c:pt>
                <c:pt idx="24054">
                  <c:v>0</c:v>
                </c:pt>
                <c:pt idx="24055">
                  <c:v>0</c:v>
                </c:pt>
                <c:pt idx="24056">
                  <c:v>0</c:v>
                </c:pt>
                <c:pt idx="24057">
                  <c:v>0</c:v>
                </c:pt>
                <c:pt idx="24058">
                  <c:v>0</c:v>
                </c:pt>
                <c:pt idx="24059">
                  <c:v>0</c:v>
                </c:pt>
                <c:pt idx="24060">
                  <c:v>0</c:v>
                </c:pt>
                <c:pt idx="24061">
                  <c:v>0</c:v>
                </c:pt>
                <c:pt idx="24062">
                  <c:v>0</c:v>
                </c:pt>
                <c:pt idx="24063">
                  <c:v>0</c:v>
                </c:pt>
                <c:pt idx="24064">
                  <c:v>0</c:v>
                </c:pt>
                <c:pt idx="24065">
                  <c:v>0</c:v>
                </c:pt>
                <c:pt idx="24066">
                  <c:v>0</c:v>
                </c:pt>
                <c:pt idx="24067">
                  <c:v>0</c:v>
                </c:pt>
                <c:pt idx="24068">
                  <c:v>0</c:v>
                </c:pt>
                <c:pt idx="24069">
                  <c:v>0</c:v>
                </c:pt>
                <c:pt idx="24070">
                  <c:v>0</c:v>
                </c:pt>
                <c:pt idx="24071">
                  <c:v>0</c:v>
                </c:pt>
                <c:pt idx="24072">
                  <c:v>0</c:v>
                </c:pt>
                <c:pt idx="24073">
                  <c:v>0</c:v>
                </c:pt>
                <c:pt idx="24074">
                  <c:v>0</c:v>
                </c:pt>
                <c:pt idx="24075">
                  <c:v>0</c:v>
                </c:pt>
                <c:pt idx="24076">
                  <c:v>0</c:v>
                </c:pt>
                <c:pt idx="24077">
                  <c:v>0</c:v>
                </c:pt>
                <c:pt idx="24078">
                  <c:v>0</c:v>
                </c:pt>
                <c:pt idx="24079">
                  <c:v>0</c:v>
                </c:pt>
                <c:pt idx="24080">
                  <c:v>0</c:v>
                </c:pt>
                <c:pt idx="24081">
                  <c:v>0</c:v>
                </c:pt>
                <c:pt idx="24082">
                  <c:v>0</c:v>
                </c:pt>
                <c:pt idx="24083">
                  <c:v>0</c:v>
                </c:pt>
                <c:pt idx="24084">
                  <c:v>0</c:v>
                </c:pt>
                <c:pt idx="24085">
                  <c:v>0</c:v>
                </c:pt>
                <c:pt idx="24086">
                  <c:v>0</c:v>
                </c:pt>
                <c:pt idx="24087">
                  <c:v>0</c:v>
                </c:pt>
                <c:pt idx="24088">
                  <c:v>0</c:v>
                </c:pt>
                <c:pt idx="24089">
                  <c:v>0</c:v>
                </c:pt>
                <c:pt idx="24090">
                  <c:v>0</c:v>
                </c:pt>
                <c:pt idx="24091">
                  <c:v>0</c:v>
                </c:pt>
                <c:pt idx="24092">
                  <c:v>0</c:v>
                </c:pt>
                <c:pt idx="24093">
                  <c:v>0</c:v>
                </c:pt>
                <c:pt idx="24094">
                  <c:v>0</c:v>
                </c:pt>
                <c:pt idx="24095">
                  <c:v>0</c:v>
                </c:pt>
                <c:pt idx="24096">
                  <c:v>0</c:v>
                </c:pt>
                <c:pt idx="24097">
                  <c:v>0</c:v>
                </c:pt>
                <c:pt idx="24098">
                  <c:v>0</c:v>
                </c:pt>
                <c:pt idx="24099">
                  <c:v>0</c:v>
                </c:pt>
                <c:pt idx="24100">
                  <c:v>0</c:v>
                </c:pt>
                <c:pt idx="24101">
                  <c:v>0</c:v>
                </c:pt>
                <c:pt idx="24102">
                  <c:v>0</c:v>
                </c:pt>
                <c:pt idx="24103">
                  <c:v>0</c:v>
                </c:pt>
                <c:pt idx="24104">
                  <c:v>0</c:v>
                </c:pt>
                <c:pt idx="24105">
                  <c:v>0</c:v>
                </c:pt>
                <c:pt idx="24106">
                  <c:v>0</c:v>
                </c:pt>
                <c:pt idx="24107">
                  <c:v>0</c:v>
                </c:pt>
                <c:pt idx="24108">
                  <c:v>0</c:v>
                </c:pt>
                <c:pt idx="24109">
                  <c:v>0</c:v>
                </c:pt>
                <c:pt idx="24110">
                  <c:v>0</c:v>
                </c:pt>
                <c:pt idx="24111">
                  <c:v>0</c:v>
                </c:pt>
                <c:pt idx="24112">
                  <c:v>0</c:v>
                </c:pt>
                <c:pt idx="24113">
                  <c:v>0</c:v>
                </c:pt>
                <c:pt idx="24114">
                  <c:v>0</c:v>
                </c:pt>
                <c:pt idx="24115">
                  <c:v>0</c:v>
                </c:pt>
                <c:pt idx="24116">
                  <c:v>0</c:v>
                </c:pt>
                <c:pt idx="24117">
                  <c:v>0</c:v>
                </c:pt>
                <c:pt idx="24118">
                  <c:v>0</c:v>
                </c:pt>
                <c:pt idx="24119">
                  <c:v>0</c:v>
                </c:pt>
                <c:pt idx="24120">
                  <c:v>0</c:v>
                </c:pt>
                <c:pt idx="24121">
                  <c:v>0</c:v>
                </c:pt>
                <c:pt idx="24122">
                  <c:v>0</c:v>
                </c:pt>
                <c:pt idx="24123">
                  <c:v>0</c:v>
                </c:pt>
                <c:pt idx="24124">
                  <c:v>0</c:v>
                </c:pt>
                <c:pt idx="24125">
                  <c:v>0</c:v>
                </c:pt>
                <c:pt idx="24126">
                  <c:v>0</c:v>
                </c:pt>
                <c:pt idx="24127">
                  <c:v>0</c:v>
                </c:pt>
                <c:pt idx="24128">
                  <c:v>0</c:v>
                </c:pt>
                <c:pt idx="24129">
                  <c:v>0</c:v>
                </c:pt>
                <c:pt idx="24130">
                  <c:v>0</c:v>
                </c:pt>
                <c:pt idx="24131">
                  <c:v>0</c:v>
                </c:pt>
                <c:pt idx="24132">
                  <c:v>0</c:v>
                </c:pt>
                <c:pt idx="24133">
                  <c:v>0</c:v>
                </c:pt>
                <c:pt idx="24134">
                  <c:v>0</c:v>
                </c:pt>
                <c:pt idx="24135">
                  <c:v>-1</c:v>
                </c:pt>
                <c:pt idx="24136">
                  <c:v>0</c:v>
                </c:pt>
                <c:pt idx="24137">
                  <c:v>0</c:v>
                </c:pt>
                <c:pt idx="24138">
                  <c:v>0</c:v>
                </c:pt>
                <c:pt idx="24139">
                  <c:v>0</c:v>
                </c:pt>
                <c:pt idx="24140">
                  <c:v>0</c:v>
                </c:pt>
                <c:pt idx="24141">
                  <c:v>0</c:v>
                </c:pt>
                <c:pt idx="24142">
                  <c:v>0</c:v>
                </c:pt>
                <c:pt idx="24143">
                  <c:v>0</c:v>
                </c:pt>
                <c:pt idx="24144">
                  <c:v>0</c:v>
                </c:pt>
                <c:pt idx="24145">
                  <c:v>0</c:v>
                </c:pt>
                <c:pt idx="24146">
                  <c:v>0</c:v>
                </c:pt>
                <c:pt idx="24147">
                  <c:v>0</c:v>
                </c:pt>
                <c:pt idx="24148">
                  <c:v>0</c:v>
                </c:pt>
                <c:pt idx="24149">
                  <c:v>0</c:v>
                </c:pt>
                <c:pt idx="24150">
                  <c:v>0</c:v>
                </c:pt>
                <c:pt idx="24151">
                  <c:v>0</c:v>
                </c:pt>
                <c:pt idx="24152">
                  <c:v>0</c:v>
                </c:pt>
                <c:pt idx="24153">
                  <c:v>0</c:v>
                </c:pt>
                <c:pt idx="24154">
                  <c:v>0</c:v>
                </c:pt>
                <c:pt idx="24155">
                  <c:v>0</c:v>
                </c:pt>
                <c:pt idx="24156">
                  <c:v>0</c:v>
                </c:pt>
                <c:pt idx="24157">
                  <c:v>0</c:v>
                </c:pt>
                <c:pt idx="24158">
                  <c:v>0</c:v>
                </c:pt>
                <c:pt idx="24159">
                  <c:v>0</c:v>
                </c:pt>
                <c:pt idx="24160">
                  <c:v>0</c:v>
                </c:pt>
                <c:pt idx="24161">
                  <c:v>0</c:v>
                </c:pt>
                <c:pt idx="24162">
                  <c:v>0</c:v>
                </c:pt>
                <c:pt idx="24163">
                  <c:v>0</c:v>
                </c:pt>
                <c:pt idx="24164">
                  <c:v>0</c:v>
                </c:pt>
                <c:pt idx="24165">
                  <c:v>0</c:v>
                </c:pt>
                <c:pt idx="24166">
                  <c:v>0</c:v>
                </c:pt>
                <c:pt idx="24167">
                  <c:v>0</c:v>
                </c:pt>
                <c:pt idx="24168">
                  <c:v>0</c:v>
                </c:pt>
                <c:pt idx="24169">
                  <c:v>0</c:v>
                </c:pt>
                <c:pt idx="24170">
                  <c:v>0</c:v>
                </c:pt>
                <c:pt idx="24171">
                  <c:v>0</c:v>
                </c:pt>
                <c:pt idx="24172">
                  <c:v>0</c:v>
                </c:pt>
                <c:pt idx="24173">
                  <c:v>0</c:v>
                </c:pt>
                <c:pt idx="24174">
                  <c:v>0</c:v>
                </c:pt>
                <c:pt idx="24175">
                  <c:v>0</c:v>
                </c:pt>
                <c:pt idx="24176">
                  <c:v>0</c:v>
                </c:pt>
                <c:pt idx="24177">
                  <c:v>0</c:v>
                </c:pt>
                <c:pt idx="24178">
                  <c:v>0</c:v>
                </c:pt>
                <c:pt idx="24179">
                  <c:v>0</c:v>
                </c:pt>
                <c:pt idx="24180">
                  <c:v>0</c:v>
                </c:pt>
                <c:pt idx="24181">
                  <c:v>0</c:v>
                </c:pt>
                <c:pt idx="24182">
                  <c:v>0</c:v>
                </c:pt>
                <c:pt idx="24183">
                  <c:v>0</c:v>
                </c:pt>
                <c:pt idx="24184">
                  <c:v>0</c:v>
                </c:pt>
                <c:pt idx="24185">
                  <c:v>0</c:v>
                </c:pt>
                <c:pt idx="24186">
                  <c:v>0</c:v>
                </c:pt>
                <c:pt idx="24187">
                  <c:v>0</c:v>
                </c:pt>
                <c:pt idx="24188">
                  <c:v>0</c:v>
                </c:pt>
                <c:pt idx="24189">
                  <c:v>0</c:v>
                </c:pt>
                <c:pt idx="24190">
                  <c:v>0</c:v>
                </c:pt>
                <c:pt idx="24191">
                  <c:v>0</c:v>
                </c:pt>
                <c:pt idx="24192">
                  <c:v>0</c:v>
                </c:pt>
                <c:pt idx="24193">
                  <c:v>0</c:v>
                </c:pt>
                <c:pt idx="24194">
                  <c:v>0</c:v>
                </c:pt>
                <c:pt idx="24195">
                  <c:v>0</c:v>
                </c:pt>
                <c:pt idx="24196">
                  <c:v>0</c:v>
                </c:pt>
                <c:pt idx="24197">
                  <c:v>0</c:v>
                </c:pt>
                <c:pt idx="24198">
                  <c:v>0</c:v>
                </c:pt>
                <c:pt idx="24199">
                  <c:v>0</c:v>
                </c:pt>
                <c:pt idx="24200">
                  <c:v>0</c:v>
                </c:pt>
                <c:pt idx="24201">
                  <c:v>0</c:v>
                </c:pt>
                <c:pt idx="24202">
                  <c:v>0</c:v>
                </c:pt>
                <c:pt idx="24203">
                  <c:v>0</c:v>
                </c:pt>
                <c:pt idx="24204">
                  <c:v>0</c:v>
                </c:pt>
                <c:pt idx="24205">
                  <c:v>0</c:v>
                </c:pt>
                <c:pt idx="24206">
                  <c:v>0</c:v>
                </c:pt>
                <c:pt idx="24207">
                  <c:v>0</c:v>
                </c:pt>
                <c:pt idx="24208">
                  <c:v>0</c:v>
                </c:pt>
                <c:pt idx="24209">
                  <c:v>0</c:v>
                </c:pt>
                <c:pt idx="24210">
                  <c:v>0</c:v>
                </c:pt>
                <c:pt idx="24211">
                  <c:v>0</c:v>
                </c:pt>
                <c:pt idx="24212">
                  <c:v>0</c:v>
                </c:pt>
                <c:pt idx="24213">
                  <c:v>0</c:v>
                </c:pt>
                <c:pt idx="24214">
                  <c:v>0</c:v>
                </c:pt>
                <c:pt idx="24215">
                  <c:v>0</c:v>
                </c:pt>
                <c:pt idx="24216">
                  <c:v>0</c:v>
                </c:pt>
                <c:pt idx="24217">
                  <c:v>0</c:v>
                </c:pt>
                <c:pt idx="24218">
                  <c:v>0</c:v>
                </c:pt>
                <c:pt idx="24219">
                  <c:v>0</c:v>
                </c:pt>
                <c:pt idx="24220">
                  <c:v>0</c:v>
                </c:pt>
                <c:pt idx="24221">
                  <c:v>0</c:v>
                </c:pt>
                <c:pt idx="24222">
                  <c:v>0</c:v>
                </c:pt>
                <c:pt idx="24223">
                  <c:v>0</c:v>
                </c:pt>
                <c:pt idx="24224">
                  <c:v>0</c:v>
                </c:pt>
                <c:pt idx="24225">
                  <c:v>0</c:v>
                </c:pt>
                <c:pt idx="24226">
                  <c:v>0</c:v>
                </c:pt>
                <c:pt idx="24227">
                  <c:v>0</c:v>
                </c:pt>
                <c:pt idx="24228">
                  <c:v>0</c:v>
                </c:pt>
                <c:pt idx="24229">
                  <c:v>0</c:v>
                </c:pt>
                <c:pt idx="24230">
                  <c:v>0</c:v>
                </c:pt>
                <c:pt idx="24231">
                  <c:v>0</c:v>
                </c:pt>
                <c:pt idx="24232">
                  <c:v>0</c:v>
                </c:pt>
                <c:pt idx="24233">
                  <c:v>0</c:v>
                </c:pt>
                <c:pt idx="24234">
                  <c:v>0</c:v>
                </c:pt>
                <c:pt idx="24235">
                  <c:v>0</c:v>
                </c:pt>
                <c:pt idx="24236">
                  <c:v>0</c:v>
                </c:pt>
                <c:pt idx="24237">
                  <c:v>0</c:v>
                </c:pt>
                <c:pt idx="24238">
                  <c:v>0</c:v>
                </c:pt>
                <c:pt idx="24239">
                  <c:v>0</c:v>
                </c:pt>
                <c:pt idx="24240">
                  <c:v>0</c:v>
                </c:pt>
                <c:pt idx="24241">
                  <c:v>0</c:v>
                </c:pt>
                <c:pt idx="24242">
                  <c:v>0</c:v>
                </c:pt>
                <c:pt idx="24243">
                  <c:v>0</c:v>
                </c:pt>
                <c:pt idx="24244">
                  <c:v>0</c:v>
                </c:pt>
                <c:pt idx="24245">
                  <c:v>0</c:v>
                </c:pt>
                <c:pt idx="24246">
                  <c:v>0</c:v>
                </c:pt>
                <c:pt idx="24247">
                  <c:v>0</c:v>
                </c:pt>
                <c:pt idx="24248">
                  <c:v>0</c:v>
                </c:pt>
                <c:pt idx="24249">
                  <c:v>0</c:v>
                </c:pt>
                <c:pt idx="24250">
                  <c:v>0</c:v>
                </c:pt>
                <c:pt idx="24251">
                  <c:v>0</c:v>
                </c:pt>
                <c:pt idx="24252">
                  <c:v>0</c:v>
                </c:pt>
                <c:pt idx="24253">
                  <c:v>0</c:v>
                </c:pt>
                <c:pt idx="24254">
                  <c:v>0</c:v>
                </c:pt>
                <c:pt idx="24255">
                  <c:v>0</c:v>
                </c:pt>
                <c:pt idx="24256">
                  <c:v>0</c:v>
                </c:pt>
                <c:pt idx="24257">
                  <c:v>0</c:v>
                </c:pt>
                <c:pt idx="24258">
                  <c:v>0</c:v>
                </c:pt>
                <c:pt idx="24259">
                  <c:v>0</c:v>
                </c:pt>
                <c:pt idx="24260">
                  <c:v>0</c:v>
                </c:pt>
                <c:pt idx="24261">
                  <c:v>0</c:v>
                </c:pt>
                <c:pt idx="24262">
                  <c:v>0</c:v>
                </c:pt>
                <c:pt idx="24263">
                  <c:v>0</c:v>
                </c:pt>
                <c:pt idx="24264">
                  <c:v>0</c:v>
                </c:pt>
                <c:pt idx="24265">
                  <c:v>0</c:v>
                </c:pt>
                <c:pt idx="24266">
                  <c:v>0</c:v>
                </c:pt>
                <c:pt idx="24267">
                  <c:v>0</c:v>
                </c:pt>
                <c:pt idx="24268">
                  <c:v>0</c:v>
                </c:pt>
                <c:pt idx="24269">
                  <c:v>0</c:v>
                </c:pt>
                <c:pt idx="24270">
                  <c:v>0</c:v>
                </c:pt>
                <c:pt idx="24271">
                  <c:v>0</c:v>
                </c:pt>
                <c:pt idx="24272">
                  <c:v>0</c:v>
                </c:pt>
                <c:pt idx="24273">
                  <c:v>0</c:v>
                </c:pt>
                <c:pt idx="24274">
                  <c:v>0</c:v>
                </c:pt>
                <c:pt idx="24275">
                  <c:v>0</c:v>
                </c:pt>
                <c:pt idx="24276">
                  <c:v>0</c:v>
                </c:pt>
                <c:pt idx="24277">
                  <c:v>0</c:v>
                </c:pt>
                <c:pt idx="24278">
                  <c:v>0</c:v>
                </c:pt>
                <c:pt idx="24279">
                  <c:v>0</c:v>
                </c:pt>
                <c:pt idx="24280">
                  <c:v>0</c:v>
                </c:pt>
                <c:pt idx="24281">
                  <c:v>0</c:v>
                </c:pt>
                <c:pt idx="24282">
                  <c:v>0</c:v>
                </c:pt>
                <c:pt idx="24283">
                  <c:v>0</c:v>
                </c:pt>
                <c:pt idx="24284">
                  <c:v>0</c:v>
                </c:pt>
                <c:pt idx="24285">
                  <c:v>0</c:v>
                </c:pt>
                <c:pt idx="24286">
                  <c:v>0</c:v>
                </c:pt>
                <c:pt idx="24287">
                  <c:v>0</c:v>
                </c:pt>
                <c:pt idx="24288">
                  <c:v>0</c:v>
                </c:pt>
                <c:pt idx="24289">
                  <c:v>0</c:v>
                </c:pt>
                <c:pt idx="24290">
                  <c:v>0</c:v>
                </c:pt>
                <c:pt idx="24291">
                  <c:v>0</c:v>
                </c:pt>
                <c:pt idx="24292">
                  <c:v>0</c:v>
                </c:pt>
                <c:pt idx="24293">
                  <c:v>0</c:v>
                </c:pt>
                <c:pt idx="24294">
                  <c:v>0</c:v>
                </c:pt>
                <c:pt idx="24295">
                  <c:v>0</c:v>
                </c:pt>
                <c:pt idx="24296">
                  <c:v>0</c:v>
                </c:pt>
                <c:pt idx="24297">
                  <c:v>0</c:v>
                </c:pt>
                <c:pt idx="24298">
                  <c:v>0</c:v>
                </c:pt>
                <c:pt idx="24299">
                  <c:v>0</c:v>
                </c:pt>
                <c:pt idx="24300">
                  <c:v>0</c:v>
                </c:pt>
                <c:pt idx="24301">
                  <c:v>0</c:v>
                </c:pt>
                <c:pt idx="24302">
                  <c:v>0</c:v>
                </c:pt>
                <c:pt idx="24303">
                  <c:v>0</c:v>
                </c:pt>
                <c:pt idx="24304">
                  <c:v>0</c:v>
                </c:pt>
                <c:pt idx="24305">
                  <c:v>0</c:v>
                </c:pt>
                <c:pt idx="24306">
                  <c:v>0</c:v>
                </c:pt>
                <c:pt idx="24307">
                  <c:v>0</c:v>
                </c:pt>
                <c:pt idx="24308">
                  <c:v>0</c:v>
                </c:pt>
                <c:pt idx="24309">
                  <c:v>0</c:v>
                </c:pt>
                <c:pt idx="24310">
                  <c:v>0</c:v>
                </c:pt>
                <c:pt idx="24311">
                  <c:v>0</c:v>
                </c:pt>
                <c:pt idx="24312">
                  <c:v>0</c:v>
                </c:pt>
                <c:pt idx="24313">
                  <c:v>0</c:v>
                </c:pt>
                <c:pt idx="24314">
                  <c:v>0</c:v>
                </c:pt>
                <c:pt idx="24315">
                  <c:v>0</c:v>
                </c:pt>
                <c:pt idx="24316">
                  <c:v>0</c:v>
                </c:pt>
                <c:pt idx="24317">
                  <c:v>0</c:v>
                </c:pt>
                <c:pt idx="24318">
                  <c:v>0</c:v>
                </c:pt>
                <c:pt idx="24319">
                  <c:v>0</c:v>
                </c:pt>
                <c:pt idx="24320">
                  <c:v>0</c:v>
                </c:pt>
                <c:pt idx="24321">
                  <c:v>0</c:v>
                </c:pt>
                <c:pt idx="24322">
                  <c:v>0</c:v>
                </c:pt>
                <c:pt idx="24323">
                  <c:v>0</c:v>
                </c:pt>
                <c:pt idx="24324">
                  <c:v>0</c:v>
                </c:pt>
                <c:pt idx="24325">
                  <c:v>0</c:v>
                </c:pt>
                <c:pt idx="24326">
                  <c:v>0</c:v>
                </c:pt>
                <c:pt idx="24327">
                  <c:v>0</c:v>
                </c:pt>
                <c:pt idx="24328">
                  <c:v>0</c:v>
                </c:pt>
                <c:pt idx="24329">
                  <c:v>0</c:v>
                </c:pt>
                <c:pt idx="24330">
                  <c:v>0</c:v>
                </c:pt>
                <c:pt idx="24331">
                  <c:v>0</c:v>
                </c:pt>
                <c:pt idx="24332">
                  <c:v>0</c:v>
                </c:pt>
                <c:pt idx="24333">
                  <c:v>0</c:v>
                </c:pt>
                <c:pt idx="24334">
                  <c:v>0</c:v>
                </c:pt>
                <c:pt idx="24335">
                  <c:v>0</c:v>
                </c:pt>
                <c:pt idx="24336">
                  <c:v>0</c:v>
                </c:pt>
                <c:pt idx="24337">
                  <c:v>0</c:v>
                </c:pt>
                <c:pt idx="24338">
                  <c:v>0</c:v>
                </c:pt>
                <c:pt idx="24339">
                  <c:v>0</c:v>
                </c:pt>
                <c:pt idx="24340">
                  <c:v>0</c:v>
                </c:pt>
                <c:pt idx="24341">
                  <c:v>0</c:v>
                </c:pt>
                <c:pt idx="24342">
                  <c:v>0</c:v>
                </c:pt>
                <c:pt idx="24343">
                  <c:v>0</c:v>
                </c:pt>
                <c:pt idx="24344">
                  <c:v>0</c:v>
                </c:pt>
                <c:pt idx="24345">
                  <c:v>0</c:v>
                </c:pt>
                <c:pt idx="24346">
                  <c:v>0</c:v>
                </c:pt>
                <c:pt idx="24347">
                  <c:v>0</c:v>
                </c:pt>
                <c:pt idx="24348">
                  <c:v>0</c:v>
                </c:pt>
                <c:pt idx="24349">
                  <c:v>0</c:v>
                </c:pt>
                <c:pt idx="24350">
                  <c:v>0</c:v>
                </c:pt>
                <c:pt idx="24351">
                  <c:v>0</c:v>
                </c:pt>
                <c:pt idx="24352">
                  <c:v>0</c:v>
                </c:pt>
                <c:pt idx="24353">
                  <c:v>0</c:v>
                </c:pt>
                <c:pt idx="24354">
                  <c:v>0</c:v>
                </c:pt>
                <c:pt idx="24355">
                  <c:v>0</c:v>
                </c:pt>
                <c:pt idx="24356">
                  <c:v>0</c:v>
                </c:pt>
                <c:pt idx="24357">
                  <c:v>0</c:v>
                </c:pt>
                <c:pt idx="24358">
                  <c:v>0</c:v>
                </c:pt>
                <c:pt idx="24359">
                  <c:v>0</c:v>
                </c:pt>
                <c:pt idx="24360">
                  <c:v>0</c:v>
                </c:pt>
                <c:pt idx="24361">
                  <c:v>0</c:v>
                </c:pt>
                <c:pt idx="24362">
                  <c:v>0</c:v>
                </c:pt>
                <c:pt idx="24363">
                  <c:v>0</c:v>
                </c:pt>
                <c:pt idx="24364">
                  <c:v>0</c:v>
                </c:pt>
                <c:pt idx="24365">
                  <c:v>0</c:v>
                </c:pt>
                <c:pt idx="24366">
                  <c:v>0</c:v>
                </c:pt>
                <c:pt idx="24367">
                  <c:v>0</c:v>
                </c:pt>
                <c:pt idx="24368">
                  <c:v>0</c:v>
                </c:pt>
                <c:pt idx="24369">
                  <c:v>0</c:v>
                </c:pt>
                <c:pt idx="24370">
                  <c:v>0</c:v>
                </c:pt>
                <c:pt idx="24371">
                  <c:v>0</c:v>
                </c:pt>
                <c:pt idx="24372">
                  <c:v>0</c:v>
                </c:pt>
                <c:pt idx="24373">
                  <c:v>0</c:v>
                </c:pt>
                <c:pt idx="24374">
                  <c:v>0</c:v>
                </c:pt>
                <c:pt idx="24375">
                  <c:v>0</c:v>
                </c:pt>
                <c:pt idx="24376">
                  <c:v>0</c:v>
                </c:pt>
                <c:pt idx="24377">
                  <c:v>0</c:v>
                </c:pt>
                <c:pt idx="24378">
                  <c:v>0</c:v>
                </c:pt>
                <c:pt idx="24379">
                  <c:v>0</c:v>
                </c:pt>
                <c:pt idx="24380">
                  <c:v>0</c:v>
                </c:pt>
                <c:pt idx="24381">
                  <c:v>0</c:v>
                </c:pt>
                <c:pt idx="24382">
                  <c:v>0</c:v>
                </c:pt>
                <c:pt idx="24383">
                  <c:v>0</c:v>
                </c:pt>
                <c:pt idx="24384">
                  <c:v>0</c:v>
                </c:pt>
                <c:pt idx="24385">
                  <c:v>0</c:v>
                </c:pt>
                <c:pt idx="24386">
                  <c:v>0</c:v>
                </c:pt>
                <c:pt idx="24387">
                  <c:v>0</c:v>
                </c:pt>
                <c:pt idx="24388">
                  <c:v>0</c:v>
                </c:pt>
                <c:pt idx="24389">
                  <c:v>0</c:v>
                </c:pt>
                <c:pt idx="24390">
                  <c:v>0</c:v>
                </c:pt>
                <c:pt idx="24391">
                  <c:v>0</c:v>
                </c:pt>
                <c:pt idx="24392">
                  <c:v>0</c:v>
                </c:pt>
                <c:pt idx="24393">
                  <c:v>0</c:v>
                </c:pt>
                <c:pt idx="24394">
                  <c:v>0</c:v>
                </c:pt>
                <c:pt idx="24395">
                  <c:v>0</c:v>
                </c:pt>
                <c:pt idx="24396">
                  <c:v>0</c:v>
                </c:pt>
                <c:pt idx="24397">
                  <c:v>0</c:v>
                </c:pt>
                <c:pt idx="24398">
                  <c:v>0</c:v>
                </c:pt>
                <c:pt idx="24399">
                  <c:v>0</c:v>
                </c:pt>
                <c:pt idx="24400">
                  <c:v>0</c:v>
                </c:pt>
                <c:pt idx="24401">
                  <c:v>0</c:v>
                </c:pt>
                <c:pt idx="24402">
                  <c:v>0</c:v>
                </c:pt>
                <c:pt idx="24403">
                  <c:v>0</c:v>
                </c:pt>
                <c:pt idx="24404">
                  <c:v>0</c:v>
                </c:pt>
                <c:pt idx="24405">
                  <c:v>0</c:v>
                </c:pt>
                <c:pt idx="24406">
                  <c:v>0</c:v>
                </c:pt>
                <c:pt idx="24407">
                  <c:v>0</c:v>
                </c:pt>
                <c:pt idx="24408">
                  <c:v>0</c:v>
                </c:pt>
                <c:pt idx="24409">
                  <c:v>0</c:v>
                </c:pt>
                <c:pt idx="24410">
                  <c:v>0</c:v>
                </c:pt>
                <c:pt idx="24411">
                  <c:v>0</c:v>
                </c:pt>
                <c:pt idx="24412">
                  <c:v>0</c:v>
                </c:pt>
                <c:pt idx="24413">
                  <c:v>0</c:v>
                </c:pt>
                <c:pt idx="24414">
                  <c:v>0</c:v>
                </c:pt>
                <c:pt idx="24415">
                  <c:v>0</c:v>
                </c:pt>
                <c:pt idx="24416">
                  <c:v>0</c:v>
                </c:pt>
                <c:pt idx="24417">
                  <c:v>0</c:v>
                </c:pt>
                <c:pt idx="24418">
                  <c:v>0</c:v>
                </c:pt>
                <c:pt idx="24419">
                  <c:v>0</c:v>
                </c:pt>
                <c:pt idx="24420">
                  <c:v>0</c:v>
                </c:pt>
                <c:pt idx="24421">
                  <c:v>0</c:v>
                </c:pt>
                <c:pt idx="24422">
                  <c:v>0</c:v>
                </c:pt>
                <c:pt idx="24423">
                  <c:v>0</c:v>
                </c:pt>
                <c:pt idx="24424">
                  <c:v>0</c:v>
                </c:pt>
                <c:pt idx="24425">
                  <c:v>0</c:v>
                </c:pt>
                <c:pt idx="24426">
                  <c:v>0</c:v>
                </c:pt>
                <c:pt idx="24427">
                  <c:v>0</c:v>
                </c:pt>
                <c:pt idx="24428">
                  <c:v>0</c:v>
                </c:pt>
                <c:pt idx="24429">
                  <c:v>0</c:v>
                </c:pt>
                <c:pt idx="24430">
                  <c:v>0</c:v>
                </c:pt>
                <c:pt idx="24431">
                  <c:v>0</c:v>
                </c:pt>
                <c:pt idx="24432">
                  <c:v>0</c:v>
                </c:pt>
                <c:pt idx="24433">
                  <c:v>0</c:v>
                </c:pt>
                <c:pt idx="24434">
                  <c:v>0</c:v>
                </c:pt>
                <c:pt idx="24435">
                  <c:v>0</c:v>
                </c:pt>
                <c:pt idx="24436">
                  <c:v>0</c:v>
                </c:pt>
                <c:pt idx="24437">
                  <c:v>0</c:v>
                </c:pt>
                <c:pt idx="24438">
                  <c:v>0</c:v>
                </c:pt>
                <c:pt idx="24439">
                  <c:v>0</c:v>
                </c:pt>
                <c:pt idx="24440">
                  <c:v>0</c:v>
                </c:pt>
                <c:pt idx="24441">
                  <c:v>0</c:v>
                </c:pt>
                <c:pt idx="24442">
                  <c:v>0</c:v>
                </c:pt>
                <c:pt idx="24443">
                  <c:v>0</c:v>
                </c:pt>
                <c:pt idx="24444">
                  <c:v>0</c:v>
                </c:pt>
                <c:pt idx="24445">
                  <c:v>0</c:v>
                </c:pt>
                <c:pt idx="24446">
                  <c:v>0</c:v>
                </c:pt>
                <c:pt idx="24447">
                  <c:v>0</c:v>
                </c:pt>
                <c:pt idx="24448">
                  <c:v>0</c:v>
                </c:pt>
                <c:pt idx="24449">
                  <c:v>0</c:v>
                </c:pt>
                <c:pt idx="24450">
                  <c:v>0</c:v>
                </c:pt>
                <c:pt idx="24451">
                  <c:v>0</c:v>
                </c:pt>
                <c:pt idx="24452">
                  <c:v>0</c:v>
                </c:pt>
                <c:pt idx="24453">
                  <c:v>0</c:v>
                </c:pt>
                <c:pt idx="24454">
                  <c:v>0</c:v>
                </c:pt>
                <c:pt idx="24455">
                  <c:v>0</c:v>
                </c:pt>
                <c:pt idx="24456">
                  <c:v>0</c:v>
                </c:pt>
                <c:pt idx="24457">
                  <c:v>0</c:v>
                </c:pt>
                <c:pt idx="24458">
                  <c:v>0</c:v>
                </c:pt>
                <c:pt idx="24459">
                  <c:v>0</c:v>
                </c:pt>
                <c:pt idx="24460">
                  <c:v>0</c:v>
                </c:pt>
                <c:pt idx="24461">
                  <c:v>0</c:v>
                </c:pt>
                <c:pt idx="24462">
                  <c:v>0</c:v>
                </c:pt>
                <c:pt idx="24463">
                  <c:v>0</c:v>
                </c:pt>
                <c:pt idx="24464">
                  <c:v>0</c:v>
                </c:pt>
                <c:pt idx="24465">
                  <c:v>0</c:v>
                </c:pt>
                <c:pt idx="24466">
                  <c:v>0</c:v>
                </c:pt>
                <c:pt idx="24467">
                  <c:v>0</c:v>
                </c:pt>
                <c:pt idx="24468">
                  <c:v>0</c:v>
                </c:pt>
                <c:pt idx="24469">
                  <c:v>0</c:v>
                </c:pt>
                <c:pt idx="24470">
                  <c:v>0</c:v>
                </c:pt>
                <c:pt idx="24471">
                  <c:v>0</c:v>
                </c:pt>
                <c:pt idx="24472">
                  <c:v>0</c:v>
                </c:pt>
                <c:pt idx="24473">
                  <c:v>0</c:v>
                </c:pt>
                <c:pt idx="24474">
                  <c:v>0</c:v>
                </c:pt>
                <c:pt idx="24475">
                  <c:v>0</c:v>
                </c:pt>
                <c:pt idx="24476">
                  <c:v>0</c:v>
                </c:pt>
                <c:pt idx="24477">
                  <c:v>0</c:v>
                </c:pt>
                <c:pt idx="24478">
                  <c:v>0</c:v>
                </c:pt>
                <c:pt idx="24479">
                  <c:v>0</c:v>
                </c:pt>
                <c:pt idx="24480">
                  <c:v>0</c:v>
                </c:pt>
                <c:pt idx="24481">
                  <c:v>0</c:v>
                </c:pt>
                <c:pt idx="24482">
                  <c:v>0</c:v>
                </c:pt>
                <c:pt idx="24483">
                  <c:v>0</c:v>
                </c:pt>
                <c:pt idx="24484">
                  <c:v>0</c:v>
                </c:pt>
                <c:pt idx="24485">
                  <c:v>0</c:v>
                </c:pt>
                <c:pt idx="24486">
                  <c:v>0</c:v>
                </c:pt>
                <c:pt idx="24487">
                  <c:v>0</c:v>
                </c:pt>
                <c:pt idx="24488">
                  <c:v>0</c:v>
                </c:pt>
                <c:pt idx="24489">
                  <c:v>0</c:v>
                </c:pt>
                <c:pt idx="24490">
                  <c:v>0</c:v>
                </c:pt>
                <c:pt idx="24491">
                  <c:v>0</c:v>
                </c:pt>
                <c:pt idx="24492">
                  <c:v>0</c:v>
                </c:pt>
                <c:pt idx="24493">
                  <c:v>0</c:v>
                </c:pt>
                <c:pt idx="24494">
                  <c:v>0</c:v>
                </c:pt>
                <c:pt idx="24495">
                  <c:v>0</c:v>
                </c:pt>
                <c:pt idx="24496">
                  <c:v>0</c:v>
                </c:pt>
                <c:pt idx="24497">
                  <c:v>0</c:v>
                </c:pt>
                <c:pt idx="24498">
                  <c:v>0</c:v>
                </c:pt>
                <c:pt idx="24499">
                  <c:v>0</c:v>
                </c:pt>
                <c:pt idx="24500">
                  <c:v>0</c:v>
                </c:pt>
                <c:pt idx="24501">
                  <c:v>0</c:v>
                </c:pt>
                <c:pt idx="24502">
                  <c:v>0</c:v>
                </c:pt>
                <c:pt idx="24503">
                  <c:v>0</c:v>
                </c:pt>
                <c:pt idx="24504">
                  <c:v>0</c:v>
                </c:pt>
                <c:pt idx="24505">
                  <c:v>0</c:v>
                </c:pt>
                <c:pt idx="24506">
                  <c:v>0</c:v>
                </c:pt>
                <c:pt idx="24507">
                  <c:v>0</c:v>
                </c:pt>
                <c:pt idx="24508">
                  <c:v>0</c:v>
                </c:pt>
                <c:pt idx="24509">
                  <c:v>0</c:v>
                </c:pt>
                <c:pt idx="24510">
                  <c:v>0</c:v>
                </c:pt>
                <c:pt idx="24511">
                  <c:v>0</c:v>
                </c:pt>
                <c:pt idx="24512">
                  <c:v>0</c:v>
                </c:pt>
                <c:pt idx="24513">
                  <c:v>0</c:v>
                </c:pt>
                <c:pt idx="24514">
                  <c:v>0</c:v>
                </c:pt>
                <c:pt idx="24515">
                  <c:v>0</c:v>
                </c:pt>
                <c:pt idx="24516">
                  <c:v>0</c:v>
                </c:pt>
                <c:pt idx="24517">
                  <c:v>0</c:v>
                </c:pt>
                <c:pt idx="24518">
                  <c:v>0</c:v>
                </c:pt>
                <c:pt idx="24519">
                  <c:v>0</c:v>
                </c:pt>
                <c:pt idx="24520">
                  <c:v>0</c:v>
                </c:pt>
                <c:pt idx="24521">
                  <c:v>0</c:v>
                </c:pt>
                <c:pt idx="24522">
                  <c:v>0</c:v>
                </c:pt>
                <c:pt idx="24523">
                  <c:v>0</c:v>
                </c:pt>
                <c:pt idx="24524">
                  <c:v>0</c:v>
                </c:pt>
                <c:pt idx="24525">
                  <c:v>0</c:v>
                </c:pt>
                <c:pt idx="24526">
                  <c:v>0</c:v>
                </c:pt>
                <c:pt idx="24527">
                  <c:v>0</c:v>
                </c:pt>
                <c:pt idx="24528">
                  <c:v>0</c:v>
                </c:pt>
                <c:pt idx="24529">
                  <c:v>0</c:v>
                </c:pt>
                <c:pt idx="24530">
                  <c:v>0</c:v>
                </c:pt>
                <c:pt idx="24531">
                  <c:v>0</c:v>
                </c:pt>
                <c:pt idx="24532">
                  <c:v>0</c:v>
                </c:pt>
                <c:pt idx="24533">
                  <c:v>0</c:v>
                </c:pt>
                <c:pt idx="24534">
                  <c:v>0</c:v>
                </c:pt>
                <c:pt idx="24535">
                  <c:v>0</c:v>
                </c:pt>
                <c:pt idx="24536">
                  <c:v>0</c:v>
                </c:pt>
                <c:pt idx="24537">
                  <c:v>0</c:v>
                </c:pt>
                <c:pt idx="24538">
                  <c:v>0</c:v>
                </c:pt>
                <c:pt idx="24539">
                  <c:v>0</c:v>
                </c:pt>
                <c:pt idx="24540">
                  <c:v>0</c:v>
                </c:pt>
                <c:pt idx="24541">
                  <c:v>0</c:v>
                </c:pt>
                <c:pt idx="24542">
                  <c:v>0</c:v>
                </c:pt>
                <c:pt idx="24543">
                  <c:v>0</c:v>
                </c:pt>
                <c:pt idx="24544">
                  <c:v>0</c:v>
                </c:pt>
                <c:pt idx="24545">
                  <c:v>0</c:v>
                </c:pt>
                <c:pt idx="24546">
                  <c:v>0</c:v>
                </c:pt>
                <c:pt idx="24547">
                  <c:v>0</c:v>
                </c:pt>
                <c:pt idx="24548">
                  <c:v>0</c:v>
                </c:pt>
                <c:pt idx="24549">
                  <c:v>0</c:v>
                </c:pt>
                <c:pt idx="24550">
                  <c:v>0</c:v>
                </c:pt>
                <c:pt idx="24551">
                  <c:v>0</c:v>
                </c:pt>
                <c:pt idx="24552">
                  <c:v>0</c:v>
                </c:pt>
                <c:pt idx="24553">
                  <c:v>0</c:v>
                </c:pt>
                <c:pt idx="24554">
                  <c:v>0</c:v>
                </c:pt>
                <c:pt idx="24555">
                  <c:v>0</c:v>
                </c:pt>
                <c:pt idx="24556">
                  <c:v>0</c:v>
                </c:pt>
                <c:pt idx="24557">
                  <c:v>0</c:v>
                </c:pt>
                <c:pt idx="24558">
                  <c:v>0</c:v>
                </c:pt>
                <c:pt idx="24559">
                  <c:v>0</c:v>
                </c:pt>
                <c:pt idx="24560">
                  <c:v>0</c:v>
                </c:pt>
                <c:pt idx="24561">
                  <c:v>0</c:v>
                </c:pt>
                <c:pt idx="24562">
                  <c:v>0</c:v>
                </c:pt>
                <c:pt idx="24563">
                  <c:v>0</c:v>
                </c:pt>
                <c:pt idx="24564">
                  <c:v>0</c:v>
                </c:pt>
                <c:pt idx="24565">
                  <c:v>0</c:v>
                </c:pt>
                <c:pt idx="24566">
                  <c:v>0</c:v>
                </c:pt>
                <c:pt idx="24567">
                  <c:v>0</c:v>
                </c:pt>
                <c:pt idx="24568">
                  <c:v>0</c:v>
                </c:pt>
                <c:pt idx="24569">
                  <c:v>0</c:v>
                </c:pt>
                <c:pt idx="24570">
                  <c:v>0</c:v>
                </c:pt>
                <c:pt idx="24571">
                  <c:v>0</c:v>
                </c:pt>
                <c:pt idx="24572">
                  <c:v>0</c:v>
                </c:pt>
                <c:pt idx="24573">
                  <c:v>0</c:v>
                </c:pt>
                <c:pt idx="24574">
                  <c:v>0</c:v>
                </c:pt>
                <c:pt idx="24575">
                  <c:v>0</c:v>
                </c:pt>
                <c:pt idx="24576">
                  <c:v>0</c:v>
                </c:pt>
                <c:pt idx="24577">
                  <c:v>0</c:v>
                </c:pt>
                <c:pt idx="24578">
                  <c:v>0</c:v>
                </c:pt>
                <c:pt idx="24579">
                  <c:v>0</c:v>
                </c:pt>
                <c:pt idx="24580">
                  <c:v>0</c:v>
                </c:pt>
                <c:pt idx="24581">
                  <c:v>0</c:v>
                </c:pt>
                <c:pt idx="24582">
                  <c:v>0</c:v>
                </c:pt>
                <c:pt idx="24583">
                  <c:v>0</c:v>
                </c:pt>
                <c:pt idx="24584">
                  <c:v>0</c:v>
                </c:pt>
                <c:pt idx="24585">
                  <c:v>0</c:v>
                </c:pt>
                <c:pt idx="24586">
                  <c:v>0</c:v>
                </c:pt>
                <c:pt idx="24587">
                  <c:v>0</c:v>
                </c:pt>
                <c:pt idx="24588">
                  <c:v>0</c:v>
                </c:pt>
                <c:pt idx="24589">
                  <c:v>0</c:v>
                </c:pt>
                <c:pt idx="24590">
                  <c:v>0</c:v>
                </c:pt>
                <c:pt idx="24591">
                  <c:v>0</c:v>
                </c:pt>
                <c:pt idx="24592">
                  <c:v>0</c:v>
                </c:pt>
                <c:pt idx="24593">
                  <c:v>0</c:v>
                </c:pt>
                <c:pt idx="24594">
                  <c:v>0</c:v>
                </c:pt>
                <c:pt idx="24595">
                  <c:v>0</c:v>
                </c:pt>
                <c:pt idx="24596">
                  <c:v>0</c:v>
                </c:pt>
                <c:pt idx="24597">
                  <c:v>0</c:v>
                </c:pt>
                <c:pt idx="24598">
                  <c:v>0</c:v>
                </c:pt>
                <c:pt idx="24599">
                  <c:v>0</c:v>
                </c:pt>
                <c:pt idx="24600">
                  <c:v>0</c:v>
                </c:pt>
                <c:pt idx="24601">
                  <c:v>0</c:v>
                </c:pt>
                <c:pt idx="24602">
                  <c:v>0</c:v>
                </c:pt>
                <c:pt idx="24603">
                  <c:v>0</c:v>
                </c:pt>
                <c:pt idx="24604">
                  <c:v>0</c:v>
                </c:pt>
                <c:pt idx="24605">
                  <c:v>0</c:v>
                </c:pt>
                <c:pt idx="24606">
                  <c:v>0</c:v>
                </c:pt>
                <c:pt idx="24607">
                  <c:v>0</c:v>
                </c:pt>
                <c:pt idx="24608">
                  <c:v>0</c:v>
                </c:pt>
                <c:pt idx="24609">
                  <c:v>0</c:v>
                </c:pt>
                <c:pt idx="24610">
                  <c:v>0</c:v>
                </c:pt>
                <c:pt idx="24611">
                  <c:v>0</c:v>
                </c:pt>
                <c:pt idx="24612">
                  <c:v>0</c:v>
                </c:pt>
                <c:pt idx="24613">
                  <c:v>0</c:v>
                </c:pt>
                <c:pt idx="24614">
                  <c:v>0</c:v>
                </c:pt>
                <c:pt idx="24615">
                  <c:v>0</c:v>
                </c:pt>
                <c:pt idx="24616">
                  <c:v>0</c:v>
                </c:pt>
                <c:pt idx="24617">
                  <c:v>0</c:v>
                </c:pt>
                <c:pt idx="24618">
                  <c:v>0</c:v>
                </c:pt>
                <c:pt idx="24619">
                  <c:v>0</c:v>
                </c:pt>
                <c:pt idx="24620">
                  <c:v>0</c:v>
                </c:pt>
                <c:pt idx="24621">
                  <c:v>0</c:v>
                </c:pt>
                <c:pt idx="24622">
                  <c:v>0</c:v>
                </c:pt>
                <c:pt idx="24623">
                  <c:v>0</c:v>
                </c:pt>
                <c:pt idx="24624">
                  <c:v>0</c:v>
                </c:pt>
                <c:pt idx="24625">
                  <c:v>0</c:v>
                </c:pt>
                <c:pt idx="24626">
                  <c:v>0</c:v>
                </c:pt>
                <c:pt idx="24627">
                  <c:v>0</c:v>
                </c:pt>
                <c:pt idx="24628">
                  <c:v>0</c:v>
                </c:pt>
                <c:pt idx="24629">
                  <c:v>0</c:v>
                </c:pt>
                <c:pt idx="24630">
                  <c:v>0</c:v>
                </c:pt>
                <c:pt idx="24631">
                  <c:v>0</c:v>
                </c:pt>
                <c:pt idx="24632">
                  <c:v>0</c:v>
                </c:pt>
                <c:pt idx="24633">
                  <c:v>0</c:v>
                </c:pt>
                <c:pt idx="24634">
                  <c:v>0</c:v>
                </c:pt>
                <c:pt idx="24635">
                  <c:v>0</c:v>
                </c:pt>
                <c:pt idx="24636">
                  <c:v>0</c:v>
                </c:pt>
                <c:pt idx="24637">
                  <c:v>0</c:v>
                </c:pt>
                <c:pt idx="24638">
                  <c:v>0</c:v>
                </c:pt>
                <c:pt idx="24639">
                  <c:v>0</c:v>
                </c:pt>
                <c:pt idx="24640">
                  <c:v>0</c:v>
                </c:pt>
                <c:pt idx="24641">
                  <c:v>0</c:v>
                </c:pt>
                <c:pt idx="24642">
                  <c:v>0</c:v>
                </c:pt>
                <c:pt idx="24643">
                  <c:v>0</c:v>
                </c:pt>
                <c:pt idx="24644">
                  <c:v>0</c:v>
                </c:pt>
                <c:pt idx="24645">
                  <c:v>0</c:v>
                </c:pt>
                <c:pt idx="24646">
                  <c:v>0</c:v>
                </c:pt>
                <c:pt idx="24647">
                  <c:v>0</c:v>
                </c:pt>
                <c:pt idx="24648">
                  <c:v>0</c:v>
                </c:pt>
                <c:pt idx="24649">
                  <c:v>0</c:v>
                </c:pt>
                <c:pt idx="24650">
                  <c:v>0</c:v>
                </c:pt>
                <c:pt idx="24651">
                  <c:v>0</c:v>
                </c:pt>
                <c:pt idx="24652">
                  <c:v>0</c:v>
                </c:pt>
                <c:pt idx="24653">
                  <c:v>0</c:v>
                </c:pt>
                <c:pt idx="24654">
                  <c:v>0</c:v>
                </c:pt>
                <c:pt idx="24655">
                  <c:v>0</c:v>
                </c:pt>
                <c:pt idx="24656">
                  <c:v>0</c:v>
                </c:pt>
                <c:pt idx="24657">
                  <c:v>0</c:v>
                </c:pt>
                <c:pt idx="24658">
                  <c:v>0</c:v>
                </c:pt>
                <c:pt idx="24659">
                  <c:v>0</c:v>
                </c:pt>
                <c:pt idx="24660">
                  <c:v>0</c:v>
                </c:pt>
                <c:pt idx="24661">
                  <c:v>0</c:v>
                </c:pt>
                <c:pt idx="24662">
                  <c:v>0</c:v>
                </c:pt>
                <c:pt idx="24663">
                  <c:v>0</c:v>
                </c:pt>
                <c:pt idx="24664">
                  <c:v>0</c:v>
                </c:pt>
                <c:pt idx="24665">
                  <c:v>0</c:v>
                </c:pt>
                <c:pt idx="24666">
                  <c:v>0</c:v>
                </c:pt>
                <c:pt idx="24667">
                  <c:v>0</c:v>
                </c:pt>
                <c:pt idx="24668">
                  <c:v>0</c:v>
                </c:pt>
                <c:pt idx="24669">
                  <c:v>0</c:v>
                </c:pt>
                <c:pt idx="24670">
                  <c:v>0</c:v>
                </c:pt>
                <c:pt idx="24671">
                  <c:v>0</c:v>
                </c:pt>
                <c:pt idx="24672">
                  <c:v>0</c:v>
                </c:pt>
                <c:pt idx="24673">
                  <c:v>0</c:v>
                </c:pt>
                <c:pt idx="24674">
                  <c:v>0</c:v>
                </c:pt>
                <c:pt idx="24675">
                  <c:v>0</c:v>
                </c:pt>
                <c:pt idx="24676">
                  <c:v>0</c:v>
                </c:pt>
                <c:pt idx="24677">
                  <c:v>0</c:v>
                </c:pt>
                <c:pt idx="24678">
                  <c:v>0</c:v>
                </c:pt>
                <c:pt idx="24679">
                  <c:v>0</c:v>
                </c:pt>
                <c:pt idx="24680">
                  <c:v>0</c:v>
                </c:pt>
                <c:pt idx="24681">
                  <c:v>0</c:v>
                </c:pt>
                <c:pt idx="24682">
                  <c:v>0</c:v>
                </c:pt>
                <c:pt idx="24683">
                  <c:v>0</c:v>
                </c:pt>
                <c:pt idx="24684">
                  <c:v>0</c:v>
                </c:pt>
                <c:pt idx="24685">
                  <c:v>0</c:v>
                </c:pt>
                <c:pt idx="24686">
                  <c:v>0</c:v>
                </c:pt>
                <c:pt idx="24687">
                  <c:v>0</c:v>
                </c:pt>
                <c:pt idx="24688">
                  <c:v>0</c:v>
                </c:pt>
                <c:pt idx="24689">
                  <c:v>0</c:v>
                </c:pt>
                <c:pt idx="24690">
                  <c:v>0</c:v>
                </c:pt>
                <c:pt idx="24691">
                  <c:v>0</c:v>
                </c:pt>
                <c:pt idx="24692">
                  <c:v>0</c:v>
                </c:pt>
                <c:pt idx="24693">
                  <c:v>0</c:v>
                </c:pt>
                <c:pt idx="24694">
                  <c:v>0</c:v>
                </c:pt>
                <c:pt idx="24695">
                  <c:v>0</c:v>
                </c:pt>
                <c:pt idx="24696">
                  <c:v>0</c:v>
                </c:pt>
                <c:pt idx="24697">
                  <c:v>0</c:v>
                </c:pt>
                <c:pt idx="24698">
                  <c:v>0</c:v>
                </c:pt>
                <c:pt idx="24699">
                  <c:v>0</c:v>
                </c:pt>
                <c:pt idx="24700">
                  <c:v>0</c:v>
                </c:pt>
                <c:pt idx="24701">
                  <c:v>0</c:v>
                </c:pt>
                <c:pt idx="24702">
                  <c:v>0</c:v>
                </c:pt>
                <c:pt idx="24703">
                  <c:v>0</c:v>
                </c:pt>
                <c:pt idx="24704">
                  <c:v>0</c:v>
                </c:pt>
                <c:pt idx="24705">
                  <c:v>0</c:v>
                </c:pt>
                <c:pt idx="24706">
                  <c:v>0</c:v>
                </c:pt>
                <c:pt idx="24707">
                  <c:v>0</c:v>
                </c:pt>
                <c:pt idx="24708">
                  <c:v>0</c:v>
                </c:pt>
                <c:pt idx="24709">
                  <c:v>0</c:v>
                </c:pt>
                <c:pt idx="24710">
                  <c:v>0</c:v>
                </c:pt>
                <c:pt idx="24711">
                  <c:v>0</c:v>
                </c:pt>
                <c:pt idx="24712">
                  <c:v>0</c:v>
                </c:pt>
                <c:pt idx="24713">
                  <c:v>0</c:v>
                </c:pt>
                <c:pt idx="24714">
                  <c:v>0</c:v>
                </c:pt>
                <c:pt idx="24715">
                  <c:v>0</c:v>
                </c:pt>
                <c:pt idx="24716">
                  <c:v>0</c:v>
                </c:pt>
                <c:pt idx="24717">
                  <c:v>0</c:v>
                </c:pt>
                <c:pt idx="24718">
                  <c:v>0</c:v>
                </c:pt>
                <c:pt idx="24719">
                  <c:v>0</c:v>
                </c:pt>
                <c:pt idx="24720">
                  <c:v>0</c:v>
                </c:pt>
                <c:pt idx="24721">
                  <c:v>0</c:v>
                </c:pt>
                <c:pt idx="24722">
                  <c:v>0</c:v>
                </c:pt>
                <c:pt idx="24723">
                  <c:v>0</c:v>
                </c:pt>
                <c:pt idx="24724">
                  <c:v>0</c:v>
                </c:pt>
                <c:pt idx="24725">
                  <c:v>0</c:v>
                </c:pt>
                <c:pt idx="24726">
                  <c:v>0</c:v>
                </c:pt>
                <c:pt idx="24727">
                  <c:v>0</c:v>
                </c:pt>
                <c:pt idx="24728">
                  <c:v>0</c:v>
                </c:pt>
                <c:pt idx="24729">
                  <c:v>0</c:v>
                </c:pt>
                <c:pt idx="24730">
                  <c:v>0</c:v>
                </c:pt>
                <c:pt idx="24731">
                  <c:v>0</c:v>
                </c:pt>
                <c:pt idx="24732">
                  <c:v>0</c:v>
                </c:pt>
                <c:pt idx="24733">
                  <c:v>0</c:v>
                </c:pt>
                <c:pt idx="24734">
                  <c:v>0</c:v>
                </c:pt>
                <c:pt idx="24735">
                  <c:v>0</c:v>
                </c:pt>
                <c:pt idx="24736">
                  <c:v>0</c:v>
                </c:pt>
                <c:pt idx="24737">
                  <c:v>0</c:v>
                </c:pt>
                <c:pt idx="24738">
                  <c:v>0</c:v>
                </c:pt>
                <c:pt idx="24739">
                  <c:v>0</c:v>
                </c:pt>
                <c:pt idx="24740">
                  <c:v>0</c:v>
                </c:pt>
                <c:pt idx="24741">
                  <c:v>0</c:v>
                </c:pt>
                <c:pt idx="24742">
                  <c:v>0</c:v>
                </c:pt>
                <c:pt idx="24743">
                  <c:v>0</c:v>
                </c:pt>
                <c:pt idx="24744">
                  <c:v>0</c:v>
                </c:pt>
                <c:pt idx="24745">
                  <c:v>0</c:v>
                </c:pt>
                <c:pt idx="24746">
                  <c:v>0</c:v>
                </c:pt>
                <c:pt idx="24747">
                  <c:v>0</c:v>
                </c:pt>
                <c:pt idx="24748">
                  <c:v>0</c:v>
                </c:pt>
                <c:pt idx="24749">
                  <c:v>0</c:v>
                </c:pt>
                <c:pt idx="24750">
                  <c:v>0</c:v>
                </c:pt>
                <c:pt idx="24751">
                  <c:v>0</c:v>
                </c:pt>
                <c:pt idx="24752">
                  <c:v>0</c:v>
                </c:pt>
                <c:pt idx="24753">
                  <c:v>0</c:v>
                </c:pt>
                <c:pt idx="24754">
                  <c:v>0</c:v>
                </c:pt>
                <c:pt idx="24755">
                  <c:v>0</c:v>
                </c:pt>
                <c:pt idx="24756">
                  <c:v>0</c:v>
                </c:pt>
                <c:pt idx="24757">
                  <c:v>0</c:v>
                </c:pt>
                <c:pt idx="24758">
                  <c:v>0</c:v>
                </c:pt>
                <c:pt idx="24759">
                  <c:v>0</c:v>
                </c:pt>
                <c:pt idx="24760">
                  <c:v>0</c:v>
                </c:pt>
                <c:pt idx="24761">
                  <c:v>0</c:v>
                </c:pt>
                <c:pt idx="24762">
                  <c:v>0</c:v>
                </c:pt>
                <c:pt idx="24763">
                  <c:v>0</c:v>
                </c:pt>
                <c:pt idx="24764">
                  <c:v>0</c:v>
                </c:pt>
                <c:pt idx="24765">
                  <c:v>0</c:v>
                </c:pt>
                <c:pt idx="24766">
                  <c:v>0</c:v>
                </c:pt>
                <c:pt idx="24767">
                  <c:v>0</c:v>
                </c:pt>
                <c:pt idx="24768">
                  <c:v>0</c:v>
                </c:pt>
                <c:pt idx="24769">
                  <c:v>0</c:v>
                </c:pt>
                <c:pt idx="24770">
                  <c:v>0</c:v>
                </c:pt>
                <c:pt idx="24771">
                  <c:v>0</c:v>
                </c:pt>
                <c:pt idx="24772">
                  <c:v>0</c:v>
                </c:pt>
                <c:pt idx="24773">
                  <c:v>0</c:v>
                </c:pt>
                <c:pt idx="24774">
                  <c:v>0</c:v>
                </c:pt>
                <c:pt idx="24775">
                  <c:v>0</c:v>
                </c:pt>
                <c:pt idx="24776">
                  <c:v>0</c:v>
                </c:pt>
                <c:pt idx="24777">
                  <c:v>0</c:v>
                </c:pt>
                <c:pt idx="24778">
                  <c:v>0</c:v>
                </c:pt>
                <c:pt idx="24779">
                  <c:v>0</c:v>
                </c:pt>
                <c:pt idx="24780">
                  <c:v>0</c:v>
                </c:pt>
                <c:pt idx="24781">
                  <c:v>0</c:v>
                </c:pt>
                <c:pt idx="24782">
                  <c:v>0</c:v>
                </c:pt>
                <c:pt idx="24783">
                  <c:v>0</c:v>
                </c:pt>
                <c:pt idx="24784">
                  <c:v>0</c:v>
                </c:pt>
                <c:pt idx="24785">
                  <c:v>0</c:v>
                </c:pt>
                <c:pt idx="24786">
                  <c:v>0</c:v>
                </c:pt>
                <c:pt idx="24787">
                  <c:v>0</c:v>
                </c:pt>
                <c:pt idx="24788">
                  <c:v>0</c:v>
                </c:pt>
                <c:pt idx="24789">
                  <c:v>0</c:v>
                </c:pt>
                <c:pt idx="24790">
                  <c:v>0</c:v>
                </c:pt>
                <c:pt idx="24791">
                  <c:v>0</c:v>
                </c:pt>
                <c:pt idx="24792">
                  <c:v>0</c:v>
                </c:pt>
                <c:pt idx="24793">
                  <c:v>0</c:v>
                </c:pt>
                <c:pt idx="24794">
                  <c:v>0</c:v>
                </c:pt>
                <c:pt idx="24795">
                  <c:v>0</c:v>
                </c:pt>
                <c:pt idx="24796">
                  <c:v>0</c:v>
                </c:pt>
                <c:pt idx="24797">
                  <c:v>0</c:v>
                </c:pt>
                <c:pt idx="24798">
                  <c:v>0</c:v>
                </c:pt>
                <c:pt idx="24799">
                  <c:v>0</c:v>
                </c:pt>
                <c:pt idx="24800">
                  <c:v>0</c:v>
                </c:pt>
                <c:pt idx="24801">
                  <c:v>0</c:v>
                </c:pt>
                <c:pt idx="24802">
                  <c:v>0</c:v>
                </c:pt>
                <c:pt idx="24803">
                  <c:v>0</c:v>
                </c:pt>
                <c:pt idx="24804">
                  <c:v>0</c:v>
                </c:pt>
                <c:pt idx="24805">
                  <c:v>0</c:v>
                </c:pt>
                <c:pt idx="24806">
                  <c:v>0</c:v>
                </c:pt>
                <c:pt idx="24807">
                  <c:v>0</c:v>
                </c:pt>
                <c:pt idx="24808">
                  <c:v>0</c:v>
                </c:pt>
                <c:pt idx="24809">
                  <c:v>0</c:v>
                </c:pt>
                <c:pt idx="24810">
                  <c:v>0</c:v>
                </c:pt>
                <c:pt idx="24811">
                  <c:v>0</c:v>
                </c:pt>
                <c:pt idx="24812">
                  <c:v>0</c:v>
                </c:pt>
                <c:pt idx="24813">
                  <c:v>0</c:v>
                </c:pt>
                <c:pt idx="24814">
                  <c:v>0</c:v>
                </c:pt>
                <c:pt idx="24815">
                  <c:v>0</c:v>
                </c:pt>
                <c:pt idx="24816">
                  <c:v>0</c:v>
                </c:pt>
                <c:pt idx="24817">
                  <c:v>0</c:v>
                </c:pt>
                <c:pt idx="24818">
                  <c:v>0</c:v>
                </c:pt>
                <c:pt idx="24819">
                  <c:v>0</c:v>
                </c:pt>
                <c:pt idx="24820">
                  <c:v>0</c:v>
                </c:pt>
                <c:pt idx="24821">
                  <c:v>0</c:v>
                </c:pt>
                <c:pt idx="24822">
                  <c:v>0</c:v>
                </c:pt>
                <c:pt idx="24823">
                  <c:v>0</c:v>
                </c:pt>
                <c:pt idx="24824">
                  <c:v>0</c:v>
                </c:pt>
                <c:pt idx="24825">
                  <c:v>0</c:v>
                </c:pt>
                <c:pt idx="24826">
                  <c:v>0</c:v>
                </c:pt>
                <c:pt idx="24827">
                  <c:v>0</c:v>
                </c:pt>
                <c:pt idx="24828">
                  <c:v>0</c:v>
                </c:pt>
                <c:pt idx="24829">
                  <c:v>0</c:v>
                </c:pt>
                <c:pt idx="24830">
                  <c:v>0</c:v>
                </c:pt>
                <c:pt idx="24831">
                  <c:v>0</c:v>
                </c:pt>
                <c:pt idx="24832">
                  <c:v>0</c:v>
                </c:pt>
                <c:pt idx="24833">
                  <c:v>0</c:v>
                </c:pt>
                <c:pt idx="24834">
                  <c:v>0</c:v>
                </c:pt>
                <c:pt idx="24835">
                  <c:v>0</c:v>
                </c:pt>
                <c:pt idx="24836">
                  <c:v>0</c:v>
                </c:pt>
                <c:pt idx="24837">
                  <c:v>0</c:v>
                </c:pt>
                <c:pt idx="24838">
                  <c:v>0</c:v>
                </c:pt>
                <c:pt idx="24839">
                  <c:v>0</c:v>
                </c:pt>
                <c:pt idx="24840">
                  <c:v>0</c:v>
                </c:pt>
                <c:pt idx="24841">
                  <c:v>0</c:v>
                </c:pt>
                <c:pt idx="24842">
                  <c:v>0</c:v>
                </c:pt>
                <c:pt idx="24843">
                  <c:v>0</c:v>
                </c:pt>
                <c:pt idx="24844">
                  <c:v>0</c:v>
                </c:pt>
                <c:pt idx="24845">
                  <c:v>0</c:v>
                </c:pt>
                <c:pt idx="24846">
                  <c:v>0</c:v>
                </c:pt>
                <c:pt idx="24847">
                  <c:v>0</c:v>
                </c:pt>
                <c:pt idx="24848">
                  <c:v>0</c:v>
                </c:pt>
                <c:pt idx="24849">
                  <c:v>0</c:v>
                </c:pt>
                <c:pt idx="24850">
                  <c:v>0</c:v>
                </c:pt>
                <c:pt idx="24851">
                  <c:v>0</c:v>
                </c:pt>
                <c:pt idx="24852">
                  <c:v>0</c:v>
                </c:pt>
                <c:pt idx="24853">
                  <c:v>0</c:v>
                </c:pt>
                <c:pt idx="24854">
                  <c:v>0</c:v>
                </c:pt>
                <c:pt idx="24855">
                  <c:v>0</c:v>
                </c:pt>
                <c:pt idx="24856">
                  <c:v>0</c:v>
                </c:pt>
                <c:pt idx="24857">
                  <c:v>0</c:v>
                </c:pt>
                <c:pt idx="24858">
                  <c:v>0</c:v>
                </c:pt>
                <c:pt idx="24859">
                  <c:v>0</c:v>
                </c:pt>
                <c:pt idx="24860">
                  <c:v>0</c:v>
                </c:pt>
                <c:pt idx="24861">
                  <c:v>0</c:v>
                </c:pt>
                <c:pt idx="24862">
                  <c:v>0</c:v>
                </c:pt>
                <c:pt idx="24863">
                  <c:v>0</c:v>
                </c:pt>
                <c:pt idx="24864">
                  <c:v>0</c:v>
                </c:pt>
                <c:pt idx="24865">
                  <c:v>0</c:v>
                </c:pt>
                <c:pt idx="24866">
                  <c:v>0</c:v>
                </c:pt>
                <c:pt idx="24867">
                  <c:v>0</c:v>
                </c:pt>
                <c:pt idx="24868">
                  <c:v>0</c:v>
                </c:pt>
                <c:pt idx="24869">
                  <c:v>0</c:v>
                </c:pt>
                <c:pt idx="24870">
                  <c:v>0</c:v>
                </c:pt>
                <c:pt idx="24871">
                  <c:v>0</c:v>
                </c:pt>
                <c:pt idx="24872">
                  <c:v>0</c:v>
                </c:pt>
                <c:pt idx="24873">
                  <c:v>0</c:v>
                </c:pt>
                <c:pt idx="24874">
                  <c:v>0</c:v>
                </c:pt>
                <c:pt idx="24875">
                  <c:v>0</c:v>
                </c:pt>
                <c:pt idx="24876">
                  <c:v>0</c:v>
                </c:pt>
                <c:pt idx="24877">
                  <c:v>0</c:v>
                </c:pt>
                <c:pt idx="24878">
                  <c:v>0</c:v>
                </c:pt>
                <c:pt idx="24879">
                  <c:v>0</c:v>
                </c:pt>
                <c:pt idx="24880">
                  <c:v>0</c:v>
                </c:pt>
                <c:pt idx="24881">
                  <c:v>0</c:v>
                </c:pt>
                <c:pt idx="24882">
                  <c:v>0</c:v>
                </c:pt>
                <c:pt idx="24883">
                  <c:v>0</c:v>
                </c:pt>
                <c:pt idx="24884">
                  <c:v>0</c:v>
                </c:pt>
                <c:pt idx="24885">
                  <c:v>0</c:v>
                </c:pt>
                <c:pt idx="24886">
                  <c:v>0</c:v>
                </c:pt>
                <c:pt idx="24887">
                  <c:v>0</c:v>
                </c:pt>
                <c:pt idx="24888">
                  <c:v>0</c:v>
                </c:pt>
                <c:pt idx="24889">
                  <c:v>0</c:v>
                </c:pt>
                <c:pt idx="24890">
                  <c:v>0</c:v>
                </c:pt>
                <c:pt idx="24891">
                  <c:v>0</c:v>
                </c:pt>
                <c:pt idx="24892">
                  <c:v>0</c:v>
                </c:pt>
                <c:pt idx="24893">
                  <c:v>0</c:v>
                </c:pt>
                <c:pt idx="24894">
                  <c:v>0</c:v>
                </c:pt>
                <c:pt idx="24895">
                  <c:v>0</c:v>
                </c:pt>
                <c:pt idx="24896">
                  <c:v>0</c:v>
                </c:pt>
                <c:pt idx="24897">
                  <c:v>0</c:v>
                </c:pt>
                <c:pt idx="24898">
                  <c:v>0</c:v>
                </c:pt>
                <c:pt idx="24899">
                  <c:v>0</c:v>
                </c:pt>
                <c:pt idx="24900">
                  <c:v>0</c:v>
                </c:pt>
                <c:pt idx="24901">
                  <c:v>0</c:v>
                </c:pt>
                <c:pt idx="24902">
                  <c:v>0</c:v>
                </c:pt>
                <c:pt idx="24903">
                  <c:v>0</c:v>
                </c:pt>
                <c:pt idx="24904">
                  <c:v>0</c:v>
                </c:pt>
                <c:pt idx="24905">
                  <c:v>0</c:v>
                </c:pt>
                <c:pt idx="24906">
                  <c:v>0</c:v>
                </c:pt>
                <c:pt idx="24907">
                  <c:v>0</c:v>
                </c:pt>
                <c:pt idx="24908">
                  <c:v>0</c:v>
                </c:pt>
                <c:pt idx="24909">
                  <c:v>0</c:v>
                </c:pt>
                <c:pt idx="24910">
                  <c:v>0</c:v>
                </c:pt>
                <c:pt idx="24911">
                  <c:v>0</c:v>
                </c:pt>
                <c:pt idx="24912">
                  <c:v>0</c:v>
                </c:pt>
                <c:pt idx="24913">
                  <c:v>0</c:v>
                </c:pt>
                <c:pt idx="24914">
                  <c:v>0</c:v>
                </c:pt>
                <c:pt idx="24915">
                  <c:v>0</c:v>
                </c:pt>
                <c:pt idx="24916">
                  <c:v>0</c:v>
                </c:pt>
                <c:pt idx="24917">
                  <c:v>0</c:v>
                </c:pt>
                <c:pt idx="24918">
                  <c:v>0</c:v>
                </c:pt>
                <c:pt idx="24919">
                  <c:v>0</c:v>
                </c:pt>
                <c:pt idx="24920">
                  <c:v>0</c:v>
                </c:pt>
                <c:pt idx="24921">
                  <c:v>0</c:v>
                </c:pt>
                <c:pt idx="24922">
                  <c:v>0</c:v>
                </c:pt>
                <c:pt idx="24923">
                  <c:v>0</c:v>
                </c:pt>
                <c:pt idx="24924">
                  <c:v>0</c:v>
                </c:pt>
                <c:pt idx="24925">
                  <c:v>0</c:v>
                </c:pt>
                <c:pt idx="24926">
                  <c:v>0</c:v>
                </c:pt>
                <c:pt idx="24927">
                  <c:v>0</c:v>
                </c:pt>
                <c:pt idx="24928">
                  <c:v>0</c:v>
                </c:pt>
                <c:pt idx="24929">
                  <c:v>0</c:v>
                </c:pt>
                <c:pt idx="24930">
                  <c:v>0</c:v>
                </c:pt>
                <c:pt idx="24931">
                  <c:v>0</c:v>
                </c:pt>
                <c:pt idx="24932">
                  <c:v>0</c:v>
                </c:pt>
                <c:pt idx="24933">
                  <c:v>0</c:v>
                </c:pt>
                <c:pt idx="24934">
                  <c:v>0</c:v>
                </c:pt>
                <c:pt idx="24935">
                  <c:v>0</c:v>
                </c:pt>
                <c:pt idx="24936">
                  <c:v>0</c:v>
                </c:pt>
                <c:pt idx="24937">
                  <c:v>0</c:v>
                </c:pt>
                <c:pt idx="24938">
                  <c:v>0</c:v>
                </c:pt>
                <c:pt idx="24939">
                  <c:v>0</c:v>
                </c:pt>
                <c:pt idx="24940">
                  <c:v>0</c:v>
                </c:pt>
                <c:pt idx="24941">
                  <c:v>0</c:v>
                </c:pt>
                <c:pt idx="24942">
                  <c:v>0</c:v>
                </c:pt>
                <c:pt idx="24943">
                  <c:v>0</c:v>
                </c:pt>
                <c:pt idx="24944">
                  <c:v>0</c:v>
                </c:pt>
                <c:pt idx="24945">
                  <c:v>0</c:v>
                </c:pt>
                <c:pt idx="24946">
                  <c:v>0</c:v>
                </c:pt>
                <c:pt idx="24947">
                  <c:v>0</c:v>
                </c:pt>
                <c:pt idx="24948">
                  <c:v>0</c:v>
                </c:pt>
                <c:pt idx="24949">
                  <c:v>0</c:v>
                </c:pt>
                <c:pt idx="24950">
                  <c:v>0</c:v>
                </c:pt>
                <c:pt idx="24951">
                  <c:v>0</c:v>
                </c:pt>
                <c:pt idx="24952">
                  <c:v>0</c:v>
                </c:pt>
                <c:pt idx="24953">
                  <c:v>0</c:v>
                </c:pt>
                <c:pt idx="24954">
                  <c:v>0</c:v>
                </c:pt>
                <c:pt idx="24955">
                  <c:v>0</c:v>
                </c:pt>
                <c:pt idx="24956">
                  <c:v>0</c:v>
                </c:pt>
                <c:pt idx="24957">
                  <c:v>0</c:v>
                </c:pt>
                <c:pt idx="24958">
                  <c:v>0</c:v>
                </c:pt>
                <c:pt idx="24959">
                  <c:v>0</c:v>
                </c:pt>
                <c:pt idx="24960">
                  <c:v>0</c:v>
                </c:pt>
                <c:pt idx="24961">
                  <c:v>0</c:v>
                </c:pt>
                <c:pt idx="24962">
                  <c:v>0</c:v>
                </c:pt>
                <c:pt idx="24963">
                  <c:v>0</c:v>
                </c:pt>
                <c:pt idx="24964">
                  <c:v>0</c:v>
                </c:pt>
                <c:pt idx="24965">
                  <c:v>0</c:v>
                </c:pt>
                <c:pt idx="24966">
                  <c:v>0</c:v>
                </c:pt>
                <c:pt idx="24967">
                  <c:v>0</c:v>
                </c:pt>
                <c:pt idx="24968">
                  <c:v>0</c:v>
                </c:pt>
                <c:pt idx="24969">
                  <c:v>0</c:v>
                </c:pt>
                <c:pt idx="24970">
                  <c:v>0</c:v>
                </c:pt>
                <c:pt idx="24971">
                  <c:v>0</c:v>
                </c:pt>
                <c:pt idx="24972">
                  <c:v>0</c:v>
                </c:pt>
                <c:pt idx="24973">
                  <c:v>0</c:v>
                </c:pt>
                <c:pt idx="24974">
                  <c:v>0</c:v>
                </c:pt>
                <c:pt idx="24975">
                  <c:v>0</c:v>
                </c:pt>
                <c:pt idx="24976">
                  <c:v>0</c:v>
                </c:pt>
                <c:pt idx="24977">
                  <c:v>0</c:v>
                </c:pt>
                <c:pt idx="24978">
                  <c:v>0</c:v>
                </c:pt>
                <c:pt idx="24979">
                  <c:v>0</c:v>
                </c:pt>
                <c:pt idx="24980">
                  <c:v>0</c:v>
                </c:pt>
                <c:pt idx="24981">
                  <c:v>0</c:v>
                </c:pt>
                <c:pt idx="24982">
                  <c:v>0</c:v>
                </c:pt>
                <c:pt idx="24983">
                  <c:v>0</c:v>
                </c:pt>
                <c:pt idx="24984">
                  <c:v>0</c:v>
                </c:pt>
                <c:pt idx="24985">
                  <c:v>0</c:v>
                </c:pt>
                <c:pt idx="24986">
                  <c:v>0</c:v>
                </c:pt>
                <c:pt idx="24987">
                  <c:v>0</c:v>
                </c:pt>
                <c:pt idx="24988">
                  <c:v>0</c:v>
                </c:pt>
                <c:pt idx="24989">
                  <c:v>0</c:v>
                </c:pt>
                <c:pt idx="24990">
                  <c:v>0</c:v>
                </c:pt>
                <c:pt idx="24991">
                  <c:v>0</c:v>
                </c:pt>
                <c:pt idx="24992">
                  <c:v>0</c:v>
                </c:pt>
                <c:pt idx="24993">
                  <c:v>0</c:v>
                </c:pt>
                <c:pt idx="24994">
                  <c:v>0</c:v>
                </c:pt>
                <c:pt idx="24995">
                  <c:v>0</c:v>
                </c:pt>
                <c:pt idx="24996">
                  <c:v>0</c:v>
                </c:pt>
                <c:pt idx="24997">
                  <c:v>0</c:v>
                </c:pt>
                <c:pt idx="24998">
                  <c:v>0</c:v>
                </c:pt>
                <c:pt idx="24999">
                  <c:v>0</c:v>
                </c:pt>
                <c:pt idx="25000">
                  <c:v>0</c:v>
                </c:pt>
                <c:pt idx="25001">
                  <c:v>0</c:v>
                </c:pt>
                <c:pt idx="25002">
                  <c:v>0</c:v>
                </c:pt>
                <c:pt idx="25003">
                  <c:v>0</c:v>
                </c:pt>
                <c:pt idx="25004">
                  <c:v>0</c:v>
                </c:pt>
                <c:pt idx="25005">
                  <c:v>0</c:v>
                </c:pt>
                <c:pt idx="25006">
                  <c:v>0</c:v>
                </c:pt>
                <c:pt idx="25007">
                  <c:v>0</c:v>
                </c:pt>
                <c:pt idx="25008">
                  <c:v>0</c:v>
                </c:pt>
                <c:pt idx="25009">
                  <c:v>0</c:v>
                </c:pt>
                <c:pt idx="25010">
                  <c:v>0</c:v>
                </c:pt>
                <c:pt idx="25011">
                  <c:v>0</c:v>
                </c:pt>
                <c:pt idx="25012">
                  <c:v>0</c:v>
                </c:pt>
                <c:pt idx="25013">
                  <c:v>0</c:v>
                </c:pt>
                <c:pt idx="25014">
                  <c:v>0</c:v>
                </c:pt>
                <c:pt idx="25015">
                  <c:v>0</c:v>
                </c:pt>
                <c:pt idx="25016">
                  <c:v>0</c:v>
                </c:pt>
                <c:pt idx="25017">
                  <c:v>0</c:v>
                </c:pt>
                <c:pt idx="25018">
                  <c:v>0</c:v>
                </c:pt>
                <c:pt idx="25019">
                  <c:v>0</c:v>
                </c:pt>
                <c:pt idx="25020">
                  <c:v>0</c:v>
                </c:pt>
                <c:pt idx="25021">
                  <c:v>0</c:v>
                </c:pt>
                <c:pt idx="25022">
                  <c:v>0</c:v>
                </c:pt>
                <c:pt idx="25023">
                  <c:v>0</c:v>
                </c:pt>
                <c:pt idx="25024">
                  <c:v>0</c:v>
                </c:pt>
                <c:pt idx="25025">
                  <c:v>0</c:v>
                </c:pt>
                <c:pt idx="25026">
                  <c:v>0</c:v>
                </c:pt>
                <c:pt idx="25027">
                  <c:v>0</c:v>
                </c:pt>
                <c:pt idx="25028">
                  <c:v>0</c:v>
                </c:pt>
                <c:pt idx="25029">
                  <c:v>0</c:v>
                </c:pt>
                <c:pt idx="25030">
                  <c:v>0</c:v>
                </c:pt>
                <c:pt idx="25031">
                  <c:v>0</c:v>
                </c:pt>
                <c:pt idx="25032">
                  <c:v>0</c:v>
                </c:pt>
                <c:pt idx="25033">
                  <c:v>0</c:v>
                </c:pt>
                <c:pt idx="25034">
                  <c:v>0</c:v>
                </c:pt>
                <c:pt idx="25035">
                  <c:v>0</c:v>
                </c:pt>
                <c:pt idx="25036">
                  <c:v>0</c:v>
                </c:pt>
                <c:pt idx="25037">
                  <c:v>0</c:v>
                </c:pt>
                <c:pt idx="25038">
                  <c:v>0</c:v>
                </c:pt>
                <c:pt idx="25039">
                  <c:v>0</c:v>
                </c:pt>
                <c:pt idx="25040">
                  <c:v>0</c:v>
                </c:pt>
                <c:pt idx="25041">
                  <c:v>0</c:v>
                </c:pt>
                <c:pt idx="25042">
                  <c:v>0</c:v>
                </c:pt>
                <c:pt idx="25043">
                  <c:v>0</c:v>
                </c:pt>
                <c:pt idx="25044">
                  <c:v>0</c:v>
                </c:pt>
                <c:pt idx="25045">
                  <c:v>0</c:v>
                </c:pt>
                <c:pt idx="25046">
                  <c:v>0</c:v>
                </c:pt>
                <c:pt idx="25047">
                  <c:v>0</c:v>
                </c:pt>
                <c:pt idx="25048">
                  <c:v>0</c:v>
                </c:pt>
                <c:pt idx="25049">
                  <c:v>0</c:v>
                </c:pt>
                <c:pt idx="25050">
                  <c:v>0</c:v>
                </c:pt>
                <c:pt idx="25051">
                  <c:v>0</c:v>
                </c:pt>
                <c:pt idx="25052">
                  <c:v>0</c:v>
                </c:pt>
                <c:pt idx="25053">
                  <c:v>0</c:v>
                </c:pt>
                <c:pt idx="25054">
                  <c:v>0</c:v>
                </c:pt>
                <c:pt idx="25055">
                  <c:v>0</c:v>
                </c:pt>
                <c:pt idx="25056">
                  <c:v>0</c:v>
                </c:pt>
                <c:pt idx="25057">
                  <c:v>0</c:v>
                </c:pt>
                <c:pt idx="25058">
                  <c:v>0</c:v>
                </c:pt>
                <c:pt idx="25059">
                  <c:v>0</c:v>
                </c:pt>
                <c:pt idx="25060">
                  <c:v>0</c:v>
                </c:pt>
                <c:pt idx="25061">
                  <c:v>0</c:v>
                </c:pt>
                <c:pt idx="25062">
                  <c:v>0</c:v>
                </c:pt>
                <c:pt idx="25063">
                  <c:v>0</c:v>
                </c:pt>
                <c:pt idx="25064">
                  <c:v>0</c:v>
                </c:pt>
                <c:pt idx="25065">
                  <c:v>0</c:v>
                </c:pt>
                <c:pt idx="25066">
                  <c:v>0</c:v>
                </c:pt>
                <c:pt idx="25067">
                  <c:v>0</c:v>
                </c:pt>
                <c:pt idx="25068">
                  <c:v>0</c:v>
                </c:pt>
                <c:pt idx="25069">
                  <c:v>0</c:v>
                </c:pt>
                <c:pt idx="25070">
                  <c:v>0</c:v>
                </c:pt>
                <c:pt idx="25071">
                  <c:v>0</c:v>
                </c:pt>
                <c:pt idx="25072">
                  <c:v>0</c:v>
                </c:pt>
                <c:pt idx="25073">
                  <c:v>0</c:v>
                </c:pt>
                <c:pt idx="25074">
                  <c:v>0</c:v>
                </c:pt>
                <c:pt idx="25075">
                  <c:v>0</c:v>
                </c:pt>
                <c:pt idx="25076">
                  <c:v>0</c:v>
                </c:pt>
                <c:pt idx="25077">
                  <c:v>0</c:v>
                </c:pt>
                <c:pt idx="25078">
                  <c:v>0</c:v>
                </c:pt>
                <c:pt idx="25079">
                  <c:v>0</c:v>
                </c:pt>
                <c:pt idx="25080">
                  <c:v>0</c:v>
                </c:pt>
                <c:pt idx="25081">
                  <c:v>0</c:v>
                </c:pt>
                <c:pt idx="25082">
                  <c:v>0</c:v>
                </c:pt>
                <c:pt idx="25083">
                  <c:v>0</c:v>
                </c:pt>
                <c:pt idx="25084">
                  <c:v>0</c:v>
                </c:pt>
                <c:pt idx="25085">
                  <c:v>0</c:v>
                </c:pt>
                <c:pt idx="25086">
                  <c:v>0</c:v>
                </c:pt>
                <c:pt idx="25087">
                  <c:v>0</c:v>
                </c:pt>
                <c:pt idx="25088">
                  <c:v>0</c:v>
                </c:pt>
                <c:pt idx="25089">
                  <c:v>0</c:v>
                </c:pt>
                <c:pt idx="25090">
                  <c:v>0</c:v>
                </c:pt>
                <c:pt idx="25091">
                  <c:v>0</c:v>
                </c:pt>
                <c:pt idx="25092">
                  <c:v>0</c:v>
                </c:pt>
                <c:pt idx="25093">
                  <c:v>0</c:v>
                </c:pt>
                <c:pt idx="25094">
                  <c:v>0</c:v>
                </c:pt>
                <c:pt idx="25095">
                  <c:v>0</c:v>
                </c:pt>
                <c:pt idx="25096">
                  <c:v>0</c:v>
                </c:pt>
                <c:pt idx="25097">
                  <c:v>0</c:v>
                </c:pt>
                <c:pt idx="25098">
                  <c:v>0</c:v>
                </c:pt>
                <c:pt idx="25099">
                  <c:v>0</c:v>
                </c:pt>
                <c:pt idx="25100">
                  <c:v>0</c:v>
                </c:pt>
                <c:pt idx="25101">
                  <c:v>0</c:v>
                </c:pt>
                <c:pt idx="25102">
                  <c:v>0</c:v>
                </c:pt>
                <c:pt idx="25103">
                  <c:v>0</c:v>
                </c:pt>
                <c:pt idx="25104">
                  <c:v>0</c:v>
                </c:pt>
                <c:pt idx="25105">
                  <c:v>0</c:v>
                </c:pt>
                <c:pt idx="25106">
                  <c:v>0</c:v>
                </c:pt>
                <c:pt idx="25107">
                  <c:v>0</c:v>
                </c:pt>
                <c:pt idx="25108">
                  <c:v>0</c:v>
                </c:pt>
                <c:pt idx="25109">
                  <c:v>0</c:v>
                </c:pt>
                <c:pt idx="25110">
                  <c:v>0</c:v>
                </c:pt>
                <c:pt idx="25111">
                  <c:v>0</c:v>
                </c:pt>
                <c:pt idx="25112">
                  <c:v>0</c:v>
                </c:pt>
                <c:pt idx="25113">
                  <c:v>0</c:v>
                </c:pt>
                <c:pt idx="25114">
                  <c:v>0</c:v>
                </c:pt>
                <c:pt idx="25115">
                  <c:v>0</c:v>
                </c:pt>
                <c:pt idx="25116">
                  <c:v>0</c:v>
                </c:pt>
                <c:pt idx="25117">
                  <c:v>0</c:v>
                </c:pt>
                <c:pt idx="25118">
                  <c:v>0</c:v>
                </c:pt>
                <c:pt idx="25119">
                  <c:v>0</c:v>
                </c:pt>
                <c:pt idx="25120">
                  <c:v>0</c:v>
                </c:pt>
                <c:pt idx="25121">
                  <c:v>0</c:v>
                </c:pt>
                <c:pt idx="25122">
                  <c:v>0</c:v>
                </c:pt>
                <c:pt idx="25123">
                  <c:v>0</c:v>
                </c:pt>
                <c:pt idx="25124">
                  <c:v>0</c:v>
                </c:pt>
                <c:pt idx="25125">
                  <c:v>0</c:v>
                </c:pt>
                <c:pt idx="25126">
                  <c:v>0</c:v>
                </c:pt>
                <c:pt idx="25127">
                  <c:v>0</c:v>
                </c:pt>
                <c:pt idx="25128">
                  <c:v>0</c:v>
                </c:pt>
                <c:pt idx="25129">
                  <c:v>0</c:v>
                </c:pt>
                <c:pt idx="25130">
                  <c:v>0</c:v>
                </c:pt>
                <c:pt idx="25131">
                  <c:v>0</c:v>
                </c:pt>
                <c:pt idx="25132">
                  <c:v>0</c:v>
                </c:pt>
                <c:pt idx="25133">
                  <c:v>0</c:v>
                </c:pt>
                <c:pt idx="25134">
                  <c:v>0</c:v>
                </c:pt>
                <c:pt idx="25135">
                  <c:v>0</c:v>
                </c:pt>
                <c:pt idx="25136">
                  <c:v>0</c:v>
                </c:pt>
                <c:pt idx="25137">
                  <c:v>0</c:v>
                </c:pt>
                <c:pt idx="25138">
                  <c:v>0</c:v>
                </c:pt>
                <c:pt idx="25139">
                  <c:v>0</c:v>
                </c:pt>
                <c:pt idx="25140">
                  <c:v>0</c:v>
                </c:pt>
                <c:pt idx="25141">
                  <c:v>0</c:v>
                </c:pt>
                <c:pt idx="25142">
                  <c:v>0</c:v>
                </c:pt>
                <c:pt idx="25143">
                  <c:v>0</c:v>
                </c:pt>
                <c:pt idx="25144">
                  <c:v>0</c:v>
                </c:pt>
                <c:pt idx="25145">
                  <c:v>0</c:v>
                </c:pt>
                <c:pt idx="25146">
                  <c:v>0</c:v>
                </c:pt>
                <c:pt idx="25147">
                  <c:v>0</c:v>
                </c:pt>
                <c:pt idx="25148">
                  <c:v>0</c:v>
                </c:pt>
                <c:pt idx="25149">
                  <c:v>0</c:v>
                </c:pt>
                <c:pt idx="25150">
                  <c:v>0</c:v>
                </c:pt>
                <c:pt idx="25151">
                  <c:v>0</c:v>
                </c:pt>
                <c:pt idx="25152">
                  <c:v>0</c:v>
                </c:pt>
                <c:pt idx="25153">
                  <c:v>0</c:v>
                </c:pt>
                <c:pt idx="25154">
                  <c:v>0</c:v>
                </c:pt>
                <c:pt idx="25155">
                  <c:v>0</c:v>
                </c:pt>
                <c:pt idx="25156">
                  <c:v>0</c:v>
                </c:pt>
                <c:pt idx="25157">
                  <c:v>0</c:v>
                </c:pt>
                <c:pt idx="25158">
                  <c:v>0</c:v>
                </c:pt>
                <c:pt idx="25159">
                  <c:v>0</c:v>
                </c:pt>
                <c:pt idx="25160">
                  <c:v>0</c:v>
                </c:pt>
                <c:pt idx="25161">
                  <c:v>0</c:v>
                </c:pt>
                <c:pt idx="25162">
                  <c:v>0</c:v>
                </c:pt>
                <c:pt idx="25163">
                  <c:v>0</c:v>
                </c:pt>
                <c:pt idx="25164">
                  <c:v>0</c:v>
                </c:pt>
                <c:pt idx="25165">
                  <c:v>0</c:v>
                </c:pt>
                <c:pt idx="25166">
                  <c:v>0</c:v>
                </c:pt>
                <c:pt idx="25167">
                  <c:v>0</c:v>
                </c:pt>
                <c:pt idx="25168">
                  <c:v>0</c:v>
                </c:pt>
                <c:pt idx="25169">
                  <c:v>0</c:v>
                </c:pt>
                <c:pt idx="25170">
                  <c:v>0</c:v>
                </c:pt>
                <c:pt idx="25171">
                  <c:v>0</c:v>
                </c:pt>
                <c:pt idx="25172">
                  <c:v>0</c:v>
                </c:pt>
                <c:pt idx="25173">
                  <c:v>0</c:v>
                </c:pt>
                <c:pt idx="25174">
                  <c:v>0</c:v>
                </c:pt>
                <c:pt idx="25175">
                  <c:v>0</c:v>
                </c:pt>
                <c:pt idx="25176">
                  <c:v>0</c:v>
                </c:pt>
                <c:pt idx="25177">
                  <c:v>0</c:v>
                </c:pt>
                <c:pt idx="25178">
                  <c:v>0</c:v>
                </c:pt>
                <c:pt idx="25179">
                  <c:v>0</c:v>
                </c:pt>
                <c:pt idx="25180">
                  <c:v>0</c:v>
                </c:pt>
                <c:pt idx="25181">
                  <c:v>0</c:v>
                </c:pt>
                <c:pt idx="25182">
                  <c:v>0</c:v>
                </c:pt>
                <c:pt idx="25183">
                  <c:v>0</c:v>
                </c:pt>
                <c:pt idx="25184">
                  <c:v>0</c:v>
                </c:pt>
                <c:pt idx="25185">
                  <c:v>0</c:v>
                </c:pt>
                <c:pt idx="25186">
                  <c:v>0</c:v>
                </c:pt>
                <c:pt idx="25187">
                  <c:v>0</c:v>
                </c:pt>
                <c:pt idx="25188">
                  <c:v>0</c:v>
                </c:pt>
                <c:pt idx="25189">
                  <c:v>0</c:v>
                </c:pt>
                <c:pt idx="25190">
                  <c:v>0</c:v>
                </c:pt>
                <c:pt idx="25191">
                  <c:v>0</c:v>
                </c:pt>
                <c:pt idx="25192">
                  <c:v>0</c:v>
                </c:pt>
                <c:pt idx="25193">
                  <c:v>0</c:v>
                </c:pt>
                <c:pt idx="25194">
                  <c:v>0</c:v>
                </c:pt>
                <c:pt idx="25195">
                  <c:v>0</c:v>
                </c:pt>
                <c:pt idx="25196">
                  <c:v>0</c:v>
                </c:pt>
                <c:pt idx="25197">
                  <c:v>0</c:v>
                </c:pt>
                <c:pt idx="25198">
                  <c:v>0</c:v>
                </c:pt>
                <c:pt idx="25199">
                  <c:v>0</c:v>
                </c:pt>
                <c:pt idx="25200">
                  <c:v>0</c:v>
                </c:pt>
                <c:pt idx="25201">
                  <c:v>0</c:v>
                </c:pt>
                <c:pt idx="25202">
                  <c:v>0</c:v>
                </c:pt>
                <c:pt idx="25203">
                  <c:v>0</c:v>
                </c:pt>
                <c:pt idx="25204">
                  <c:v>0</c:v>
                </c:pt>
                <c:pt idx="25205">
                  <c:v>0</c:v>
                </c:pt>
                <c:pt idx="25206">
                  <c:v>0</c:v>
                </c:pt>
                <c:pt idx="25207">
                  <c:v>0</c:v>
                </c:pt>
                <c:pt idx="25208">
                  <c:v>0</c:v>
                </c:pt>
                <c:pt idx="25209">
                  <c:v>0</c:v>
                </c:pt>
                <c:pt idx="25210">
                  <c:v>0</c:v>
                </c:pt>
                <c:pt idx="25211">
                  <c:v>0</c:v>
                </c:pt>
                <c:pt idx="25212">
                  <c:v>0</c:v>
                </c:pt>
                <c:pt idx="25213">
                  <c:v>0</c:v>
                </c:pt>
                <c:pt idx="25214">
                  <c:v>0</c:v>
                </c:pt>
                <c:pt idx="25215">
                  <c:v>0</c:v>
                </c:pt>
                <c:pt idx="25216">
                  <c:v>0</c:v>
                </c:pt>
                <c:pt idx="25217">
                  <c:v>0</c:v>
                </c:pt>
                <c:pt idx="25218">
                  <c:v>0</c:v>
                </c:pt>
                <c:pt idx="25219">
                  <c:v>0</c:v>
                </c:pt>
                <c:pt idx="25220">
                  <c:v>0</c:v>
                </c:pt>
                <c:pt idx="25221">
                  <c:v>0</c:v>
                </c:pt>
                <c:pt idx="25222">
                  <c:v>0</c:v>
                </c:pt>
                <c:pt idx="25223">
                  <c:v>0</c:v>
                </c:pt>
                <c:pt idx="25224">
                  <c:v>0</c:v>
                </c:pt>
                <c:pt idx="25225">
                  <c:v>0</c:v>
                </c:pt>
                <c:pt idx="25226">
                  <c:v>0</c:v>
                </c:pt>
                <c:pt idx="25227">
                  <c:v>0</c:v>
                </c:pt>
                <c:pt idx="25228">
                  <c:v>0</c:v>
                </c:pt>
                <c:pt idx="25229">
                  <c:v>0</c:v>
                </c:pt>
                <c:pt idx="25230">
                  <c:v>0</c:v>
                </c:pt>
                <c:pt idx="25231">
                  <c:v>0</c:v>
                </c:pt>
                <c:pt idx="25232">
                  <c:v>0</c:v>
                </c:pt>
                <c:pt idx="25233">
                  <c:v>0</c:v>
                </c:pt>
                <c:pt idx="25234">
                  <c:v>0</c:v>
                </c:pt>
                <c:pt idx="25235">
                  <c:v>0</c:v>
                </c:pt>
                <c:pt idx="25236">
                  <c:v>0</c:v>
                </c:pt>
                <c:pt idx="25237">
                  <c:v>0</c:v>
                </c:pt>
                <c:pt idx="25238">
                  <c:v>0</c:v>
                </c:pt>
                <c:pt idx="25239">
                  <c:v>0</c:v>
                </c:pt>
                <c:pt idx="25240">
                  <c:v>0</c:v>
                </c:pt>
                <c:pt idx="25241">
                  <c:v>0</c:v>
                </c:pt>
                <c:pt idx="25242">
                  <c:v>0</c:v>
                </c:pt>
                <c:pt idx="25243">
                  <c:v>0</c:v>
                </c:pt>
                <c:pt idx="25244">
                  <c:v>0</c:v>
                </c:pt>
                <c:pt idx="25245">
                  <c:v>0</c:v>
                </c:pt>
                <c:pt idx="25246">
                  <c:v>0</c:v>
                </c:pt>
                <c:pt idx="25247">
                  <c:v>0</c:v>
                </c:pt>
                <c:pt idx="25248">
                  <c:v>0</c:v>
                </c:pt>
                <c:pt idx="25249">
                  <c:v>0</c:v>
                </c:pt>
                <c:pt idx="25250">
                  <c:v>0</c:v>
                </c:pt>
                <c:pt idx="25251">
                  <c:v>0</c:v>
                </c:pt>
                <c:pt idx="25252">
                  <c:v>0</c:v>
                </c:pt>
                <c:pt idx="25253">
                  <c:v>0</c:v>
                </c:pt>
                <c:pt idx="25254">
                  <c:v>0</c:v>
                </c:pt>
                <c:pt idx="25255">
                  <c:v>0</c:v>
                </c:pt>
                <c:pt idx="25256">
                  <c:v>0</c:v>
                </c:pt>
                <c:pt idx="25257">
                  <c:v>0</c:v>
                </c:pt>
                <c:pt idx="25258">
                  <c:v>0</c:v>
                </c:pt>
                <c:pt idx="25259">
                  <c:v>0</c:v>
                </c:pt>
                <c:pt idx="25260">
                  <c:v>0</c:v>
                </c:pt>
                <c:pt idx="25261">
                  <c:v>0</c:v>
                </c:pt>
                <c:pt idx="25262">
                  <c:v>0</c:v>
                </c:pt>
                <c:pt idx="25263">
                  <c:v>0</c:v>
                </c:pt>
                <c:pt idx="25264">
                  <c:v>0</c:v>
                </c:pt>
                <c:pt idx="25265">
                  <c:v>0</c:v>
                </c:pt>
                <c:pt idx="25266">
                  <c:v>0</c:v>
                </c:pt>
                <c:pt idx="25267">
                  <c:v>0</c:v>
                </c:pt>
                <c:pt idx="25268">
                  <c:v>0</c:v>
                </c:pt>
                <c:pt idx="25269">
                  <c:v>0</c:v>
                </c:pt>
                <c:pt idx="25270">
                  <c:v>0</c:v>
                </c:pt>
                <c:pt idx="25271">
                  <c:v>0</c:v>
                </c:pt>
                <c:pt idx="25272">
                  <c:v>0</c:v>
                </c:pt>
                <c:pt idx="25273">
                  <c:v>0</c:v>
                </c:pt>
                <c:pt idx="25274">
                  <c:v>0</c:v>
                </c:pt>
                <c:pt idx="25275">
                  <c:v>0</c:v>
                </c:pt>
                <c:pt idx="25276">
                  <c:v>0</c:v>
                </c:pt>
                <c:pt idx="25277">
                  <c:v>0</c:v>
                </c:pt>
                <c:pt idx="25278">
                  <c:v>0</c:v>
                </c:pt>
                <c:pt idx="25279">
                  <c:v>0</c:v>
                </c:pt>
                <c:pt idx="25280">
                  <c:v>0</c:v>
                </c:pt>
                <c:pt idx="25281">
                  <c:v>0</c:v>
                </c:pt>
                <c:pt idx="25282">
                  <c:v>0</c:v>
                </c:pt>
                <c:pt idx="25283">
                  <c:v>0</c:v>
                </c:pt>
                <c:pt idx="25284">
                  <c:v>0</c:v>
                </c:pt>
                <c:pt idx="25285">
                  <c:v>0</c:v>
                </c:pt>
                <c:pt idx="25286">
                  <c:v>0</c:v>
                </c:pt>
                <c:pt idx="25287">
                  <c:v>0</c:v>
                </c:pt>
                <c:pt idx="25288">
                  <c:v>0</c:v>
                </c:pt>
                <c:pt idx="25289">
                  <c:v>0</c:v>
                </c:pt>
                <c:pt idx="25290">
                  <c:v>0</c:v>
                </c:pt>
                <c:pt idx="25291">
                  <c:v>0</c:v>
                </c:pt>
                <c:pt idx="25292">
                  <c:v>0</c:v>
                </c:pt>
                <c:pt idx="25293">
                  <c:v>0</c:v>
                </c:pt>
                <c:pt idx="25294">
                  <c:v>0</c:v>
                </c:pt>
                <c:pt idx="25295">
                  <c:v>0</c:v>
                </c:pt>
                <c:pt idx="25296">
                  <c:v>0</c:v>
                </c:pt>
                <c:pt idx="25297">
                  <c:v>0</c:v>
                </c:pt>
                <c:pt idx="25298">
                  <c:v>0</c:v>
                </c:pt>
                <c:pt idx="25299">
                  <c:v>0</c:v>
                </c:pt>
                <c:pt idx="25300">
                  <c:v>0</c:v>
                </c:pt>
                <c:pt idx="25301">
                  <c:v>0</c:v>
                </c:pt>
                <c:pt idx="25302">
                  <c:v>0</c:v>
                </c:pt>
                <c:pt idx="25303">
                  <c:v>0</c:v>
                </c:pt>
                <c:pt idx="25304">
                  <c:v>0</c:v>
                </c:pt>
                <c:pt idx="25305">
                  <c:v>0</c:v>
                </c:pt>
                <c:pt idx="25306">
                  <c:v>0</c:v>
                </c:pt>
                <c:pt idx="25307">
                  <c:v>0</c:v>
                </c:pt>
                <c:pt idx="25308">
                  <c:v>0</c:v>
                </c:pt>
                <c:pt idx="25309">
                  <c:v>0</c:v>
                </c:pt>
                <c:pt idx="25310">
                  <c:v>0</c:v>
                </c:pt>
                <c:pt idx="25311">
                  <c:v>0</c:v>
                </c:pt>
                <c:pt idx="25312">
                  <c:v>0</c:v>
                </c:pt>
                <c:pt idx="25313">
                  <c:v>0</c:v>
                </c:pt>
                <c:pt idx="25314">
                  <c:v>0</c:v>
                </c:pt>
                <c:pt idx="25315">
                  <c:v>0</c:v>
                </c:pt>
                <c:pt idx="25316">
                  <c:v>0</c:v>
                </c:pt>
                <c:pt idx="25317">
                  <c:v>0</c:v>
                </c:pt>
                <c:pt idx="25318">
                  <c:v>0</c:v>
                </c:pt>
                <c:pt idx="25319">
                  <c:v>0</c:v>
                </c:pt>
                <c:pt idx="25320">
                  <c:v>0</c:v>
                </c:pt>
                <c:pt idx="25321">
                  <c:v>0</c:v>
                </c:pt>
                <c:pt idx="25322">
                  <c:v>0</c:v>
                </c:pt>
                <c:pt idx="25323">
                  <c:v>0</c:v>
                </c:pt>
                <c:pt idx="25324">
                  <c:v>0</c:v>
                </c:pt>
                <c:pt idx="25325">
                  <c:v>0</c:v>
                </c:pt>
                <c:pt idx="25326">
                  <c:v>0</c:v>
                </c:pt>
                <c:pt idx="25327">
                  <c:v>0</c:v>
                </c:pt>
                <c:pt idx="25328">
                  <c:v>0</c:v>
                </c:pt>
                <c:pt idx="25329">
                  <c:v>0</c:v>
                </c:pt>
                <c:pt idx="25330">
                  <c:v>0</c:v>
                </c:pt>
                <c:pt idx="25331">
                  <c:v>0</c:v>
                </c:pt>
                <c:pt idx="25332">
                  <c:v>0</c:v>
                </c:pt>
                <c:pt idx="25333">
                  <c:v>0</c:v>
                </c:pt>
                <c:pt idx="25334">
                  <c:v>0</c:v>
                </c:pt>
                <c:pt idx="25335">
                  <c:v>0</c:v>
                </c:pt>
                <c:pt idx="25336">
                  <c:v>0</c:v>
                </c:pt>
                <c:pt idx="25337">
                  <c:v>0</c:v>
                </c:pt>
                <c:pt idx="25338">
                  <c:v>0</c:v>
                </c:pt>
                <c:pt idx="25339">
                  <c:v>0</c:v>
                </c:pt>
                <c:pt idx="25340">
                  <c:v>0</c:v>
                </c:pt>
                <c:pt idx="25341">
                  <c:v>0</c:v>
                </c:pt>
                <c:pt idx="25342">
                  <c:v>0</c:v>
                </c:pt>
                <c:pt idx="25343">
                  <c:v>0</c:v>
                </c:pt>
                <c:pt idx="25344">
                  <c:v>0</c:v>
                </c:pt>
                <c:pt idx="25345">
                  <c:v>0</c:v>
                </c:pt>
                <c:pt idx="25346">
                  <c:v>0</c:v>
                </c:pt>
                <c:pt idx="25347">
                  <c:v>0</c:v>
                </c:pt>
                <c:pt idx="25348">
                  <c:v>0</c:v>
                </c:pt>
                <c:pt idx="25349">
                  <c:v>0</c:v>
                </c:pt>
                <c:pt idx="25350">
                  <c:v>0</c:v>
                </c:pt>
                <c:pt idx="25351">
                  <c:v>0</c:v>
                </c:pt>
                <c:pt idx="25352">
                  <c:v>0</c:v>
                </c:pt>
                <c:pt idx="25353">
                  <c:v>0</c:v>
                </c:pt>
                <c:pt idx="25354">
                  <c:v>0</c:v>
                </c:pt>
                <c:pt idx="25355">
                  <c:v>0</c:v>
                </c:pt>
                <c:pt idx="25356">
                  <c:v>0</c:v>
                </c:pt>
                <c:pt idx="25357">
                  <c:v>0</c:v>
                </c:pt>
                <c:pt idx="25358">
                  <c:v>0</c:v>
                </c:pt>
                <c:pt idx="25359">
                  <c:v>0</c:v>
                </c:pt>
                <c:pt idx="25360">
                  <c:v>0</c:v>
                </c:pt>
                <c:pt idx="25361">
                  <c:v>0</c:v>
                </c:pt>
                <c:pt idx="25362">
                  <c:v>0</c:v>
                </c:pt>
                <c:pt idx="25363">
                  <c:v>0</c:v>
                </c:pt>
                <c:pt idx="25364">
                  <c:v>0</c:v>
                </c:pt>
                <c:pt idx="25365">
                  <c:v>0</c:v>
                </c:pt>
                <c:pt idx="25366">
                  <c:v>0</c:v>
                </c:pt>
                <c:pt idx="25367">
                  <c:v>0</c:v>
                </c:pt>
                <c:pt idx="25368">
                  <c:v>0</c:v>
                </c:pt>
                <c:pt idx="25369">
                  <c:v>0</c:v>
                </c:pt>
                <c:pt idx="25370">
                  <c:v>0</c:v>
                </c:pt>
                <c:pt idx="25371">
                  <c:v>0</c:v>
                </c:pt>
                <c:pt idx="25372">
                  <c:v>0</c:v>
                </c:pt>
                <c:pt idx="25373">
                  <c:v>0</c:v>
                </c:pt>
                <c:pt idx="25374">
                  <c:v>0</c:v>
                </c:pt>
                <c:pt idx="25375">
                  <c:v>0</c:v>
                </c:pt>
                <c:pt idx="25376">
                  <c:v>0</c:v>
                </c:pt>
                <c:pt idx="25377">
                  <c:v>0</c:v>
                </c:pt>
                <c:pt idx="25378">
                  <c:v>0</c:v>
                </c:pt>
                <c:pt idx="25379">
                  <c:v>0</c:v>
                </c:pt>
                <c:pt idx="25380">
                  <c:v>0</c:v>
                </c:pt>
                <c:pt idx="25381">
                  <c:v>0</c:v>
                </c:pt>
                <c:pt idx="25382">
                  <c:v>0</c:v>
                </c:pt>
                <c:pt idx="25383">
                  <c:v>0</c:v>
                </c:pt>
                <c:pt idx="25384">
                  <c:v>0</c:v>
                </c:pt>
                <c:pt idx="25385">
                  <c:v>0</c:v>
                </c:pt>
                <c:pt idx="25386">
                  <c:v>0</c:v>
                </c:pt>
                <c:pt idx="25387">
                  <c:v>0</c:v>
                </c:pt>
                <c:pt idx="25388">
                  <c:v>0</c:v>
                </c:pt>
                <c:pt idx="25389">
                  <c:v>0</c:v>
                </c:pt>
                <c:pt idx="25390">
                  <c:v>0</c:v>
                </c:pt>
                <c:pt idx="25391">
                  <c:v>0</c:v>
                </c:pt>
                <c:pt idx="25392">
                  <c:v>0</c:v>
                </c:pt>
                <c:pt idx="25393">
                  <c:v>0</c:v>
                </c:pt>
                <c:pt idx="25394">
                  <c:v>0</c:v>
                </c:pt>
                <c:pt idx="25395">
                  <c:v>0</c:v>
                </c:pt>
                <c:pt idx="25396">
                  <c:v>0</c:v>
                </c:pt>
                <c:pt idx="25397">
                  <c:v>0</c:v>
                </c:pt>
                <c:pt idx="25398">
                  <c:v>0</c:v>
                </c:pt>
                <c:pt idx="25399">
                  <c:v>0</c:v>
                </c:pt>
                <c:pt idx="25400">
                  <c:v>0</c:v>
                </c:pt>
                <c:pt idx="25401">
                  <c:v>0</c:v>
                </c:pt>
                <c:pt idx="25402">
                  <c:v>0</c:v>
                </c:pt>
                <c:pt idx="25403">
                  <c:v>0</c:v>
                </c:pt>
                <c:pt idx="25404">
                  <c:v>0</c:v>
                </c:pt>
                <c:pt idx="25405">
                  <c:v>0</c:v>
                </c:pt>
                <c:pt idx="25406">
                  <c:v>0</c:v>
                </c:pt>
                <c:pt idx="25407">
                  <c:v>0</c:v>
                </c:pt>
                <c:pt idx="25408">
                  <c:v>0</c:v>
                </c:pt>
                <c:pt idx="25409">
                  <c:v>0</c:v>
                </c:pt>
                <c:pt idx="25410">
                  <c:v>0</c:v>
                </c:pt>
                <c:pt idx="25411">
                  <c:v>0</c:v>
                </c:pt>
                <c:pt idx="25412">
                  <c:v>0</c:v>
                </c:pt>
                <c:pt idx="25413">
                  <c:v>0</c:v>
                </c:pt>
                <c:pt idx="25414">
                  <c:v>0</c:v>
                </c:pt>
                <c:pt idx="25415">
                  <c:v>0</c:v>
                </c:pt>
                <c:pt idx="25416">
                  <c:v>0</c:v>
                </c:pt>
                <c:pt idx="25417">
                  <c:v>0</c:v>
                </c:pt>
                <c:pt idx="25418">
                  <c:v>0</c:v>
                </c:pt>
                <c:pt idx="25419">
                  <c:v>0</c:v>
                </c:pt>
                <c:pt idx="25420">
                  <c:v>0</c:v>
                </c:pt>
                <c:pt idx="25421">
                  <c:v>0</c:v>
                </c:pt>
                <c:pt idx="25422">
                  <c:v>0</c:v>
                </c:pt>
                <c:pt idx="25423">
                  <c:v>0</c:v>
                </c:pt>
                <c:pt idx="25424">
                  <c:v>0</c:v>
                </c:pt>
                <c:pt idx="25425">
                  <c:v>0</c:v>
                </c:pt>
                <c:pt idx="25426">
                  <c:v>0</c:v>
                </c:pt>
                <c:pt idx="25427">
                  <c:v>0</c:v>
                </c:pt>
                <c:pt idx="25428">
                  <c:v>0</c:v>
                </c:pt>
                <c:pt idx="25429">
                  <c:v>0</c:v>
                </c:pt>
                <c:pt idx="25430">
                  <c:v>0</c:v>
                </c:pt>
                <c:pt idx="25431">
                  <c:v>0</c:v>
                </c:pt>
                <c:pt idx="25432">
                  <c:v>0</c:v>
                </c:pt>
                <c:pt idx="25433">
                  <c:v>0</c:v>
                </c:pt>
                <c:pt idx="25434">
                  <c:v>0</c:v>
                </c:pt>
                <c:pt idx="25435">
                  <c:v>0</c:v>
                </c:pt>
                <c:pt idx="25436">
                  <c:v>0</c:v>
                </c:pt>
                <c:pt idx="25437">
                  <c:v>0</c:v>
                </c:pt>
                <c:pt idx="25438">
                  <c:v>0</c:v>
                </c:pt>
                <c:pt idx="25439">
                  <c:v>0</c:v>
                </c:pt>
                <c:pt idx="25440">
                  <c:v>0</c:v>
                </c:pt>
                <c:pt idx="25441">
                  <c:v>0</c:v>
                </c:pt>
                <c:pt idx="25442">
                  <c:v>0</c:v>
                </c:pt>
                <c:pt idx="25443">
                  <c:v>0</c:v>
                </c:pt>
                <c:pt idx="25444">
                  <c:v>0</c:v>
                </c:pt>
                <c:pt idx="25445">
                  <c:v>0</c:v>
                </c:pt>
                <c:pt idx="25446">
                  <c:v>0</c:v>
                </c:pt>
                <c:pt idx="25447">
                  <c:v>0</c:v>
                </c:pt>
                <c:pt idx="25448">
                  <c:v>0</c:v>
                </c:pt>
                <c:pt idx="25449">
                  <c:v>0</c:v>
                </c:pt>
                <c:pt idx="25450">
                  <c:v>0</c:v>
                </c:pt>
                <c:pt idx="25451">
                  <c:v>0</c:v>
                </c:pt>
                <c:pt idx="25452">
                  <c:v>0</c:v>
                </c:pt>
                <c:pt idx="25453">
                  <c:v>0</c:v>
                </c:pt>
                <c:pt idx="25454">
                  <c:v>0</c:v>
                </c:pt>
                <c:pt idx="25455">
                  <c:v>0</c:v>
                </c:pt>
                <c:pt idx="25456">
                  <c:v>0</c:v>
                </c:pt>
                <c:pt idx="25457">
                  <c:v>0</c:v>
                </c:pt>
                <c:pt idx="25458">
                  <c:v>0</c:v>
                </c:pt>
                <c:pt idx="25459">
                  <c:v>0</c:v>
                </c:pt>
                <c:pt idx="25460">
                  <c:v>0</c:v>
                </c:pt>
                <c:pt idx="25461">
                  <c:v>0</c:v>
                </c:pt>
                <c:pt idx="25462">
                  <c:v>0</c:v>
                </c:pt>
                <c:pt idx="25463">
                  <c:v>0</c:v>
                </c:pt>
                <c:pt idx="25464">
                  <c:v>0</c:v>
                </c:pt>
                <c:pt idx="25465">
                  <c:v>0</c:v>
                </c:pt>
                <c:pt idx="25466">
                  <c:v>0</c:v>
                </c:pt>
                <c:pt idx="25467">
                  <c:v>0</c:v>
                </c:pt>
                <c:pt idx="25468">
                  <c:v>0</c:v>
                </c:pt>
                <c:pt idx="25469">
                  <c:v>0</c:v>
                </c:pt>
                <c:pt idx="25470">
                  <c:v>0</c:v>
                </c:pt>
                <c:pt idx="25471">
                  <c:v>0</c:v>
                </c:pt>
                <c:pt idx="25472">
                  <c:v>0</c:v>
                </c:pt>
                <c:pt idx="25473">
                  <c:v>0</c:v>
                </c:pt>
                <c:pt idx="25474">
                  <c:v>0</c:v>
                </c:pt>
                <c:pt idx="25475">
                  <c:v>0</c:v>
                </c:pt>
                <c:pt idx="25476">
                  <c:v>0</c:v>
                </c:pt>
                <c:pt idx="25477">
                  <c:v>0</c:v>
                </c:pt>
                <c:pt idx="25478">
                  <c:v>0</c:v>
                </c:pt>
                <c:pt idx="25479">
                  <c:v>0</c:v>
                </c:pt>
                <c:pt idx="25480">
                  <c:v>0</c:v>
                </c:pt>
                <c:pt idx="25481">
                  <c:v>0</c:v>
                </c:pt>
                <c:pt idx="25482">
                  <c:v>0</c:v>
                </c:pt>
                <c:pt idx="25483">
                  <c:v>0</c:v>
                </c:pt>
                <c:pt idx="25484">
                  <c:v>0</c:v>
                </c:pt>
                <c:pt idx="25485">
                  <c:v>0</c:v>
                </c:pt>
                <c:pt idx="25486">
                  <c:v>0</c:v>
                </c:pt>
                <c:pt idx="25487">
                  <c:v>0</c:v>
                </c:pt>
                <c:pt idx="25488">
                  <c:v>0</c:v>
                </c:pt>
                <c:pt idx="25489">
                  <c:v>0</c:v>
                </c:pt>
                <c:pt idx="25490">
                  <c:v>0</c:v>
                </c:pt>
                <c:pt idx="25491">
                  <c:v>0</c:v>
                </c:pt>
                <c:pt idx="25492">
                  <c:v>0</c:v>
                </c:pt>
                <c:pt idx="25493">
                  <c:v>0</c:v>
                </c:pt>
                <c:pt idx="25494">
                  <c:v>0</c:v>
                </c:pt>
                <c:pt idx="25495">
                  <c:v>0</c:v>
                </c:pt>
                <c:pt idx="25496">
                  <c:v>0</c:v>
                </c:pt>
                <c:pt idx="25497">
                  <c:v>0</c:v>
                </c:pt>
                <c:pt idx="25498">
                  <c:v>0</c:v>
                </c:pt>
                <c:pt idx="25499">
                  <c:v>0</c:v>
                </c:pt>
                <c:pt idx="25500">
                  <c:v>0</c:v>
                </c:pt>
                <c:pt idx="25501">
                  <c:v>0</c:v>
                </c:pt>
                <c:pt idx="25502">
                  <c:v>0</c:v>
                </c:pt>
                <c:pt idx="25503">
                  <c:v>0</c:v>
                </c:pt>
                <c:pt idx="25504">
                  <c:v>0</c:v>
                </c:pt>
                <c:pt idx="25505">
                  <c:v>0</c:v>
                </c:pt>
                <c:pt idx="25506">
                  <c:v>0</c:v>
                </c:pt>
                <c:pt idx="25507">
                  <c:v>0</c:v>
                </c:pt>
                <c:pt idx="25508">
                  <c:v>0</c:v>
                </c:pt>
                <c:pt idx="25509">
                  <c:v>0</c:v>
                </c:pt>
                <c:pt idx="25510">
                  <c:v>0</c:v>
                </c:pt>
                <c:pt idx="25511">
                  <c:v>0</c:v>
                </c:pt>
                <c:pt idx="25512">
                  <c:v>1</c:v>
                </c:pt>
                <c:pt idx="25513">
                  <c:v>0</c:v>
                </c:pt>
                <c:pt idx="25514">
                  <c:v>0</c:v>
                </c:pt>
                <c:pt idx="25515">
                  <c:v>0</c:v>
                </c:pt>
                <c:pt idx="25516">
                  <c:v>0</c:v>
                </c:pt>
                <c:pt idx="25517">
                  <c:v>0</c:v>
                </c:pt>
                <c:pt idx="25518">
                  <c:v>0</c:v>
                </c:pt>
                <c:pt idx="25519">
                  <c:v>0</c:v>
                </c:pt>
                <c:pt idx="25520">
                  <c:v>0</c:v>
                </c:pt>
                <c:pt idx="25521">
                  <c:v>0</c:v>
                </c:pt>
                <c:pt idx="25522">
                  <c:v>0</c:v>
                </c:pt>
                <c:pt idx="25523">
                  <c:v>0</c:v>
                </c:pt>
                <c:pt idx="25524">
                  <c:v>0</c:v>
                </c:pt>
                <c:pt idx="25525">
                  <c:v>0</c:v>
                </c:pt>
                <c:pt idx="25526">
                  <c:v>0</c:v>
                </c:pt>
                <c:pt idx="25527">
                  <c:v>0</c:v>
                </c:pt>
                <c:pt idx="25528">
                  <c:v>0</c:v>
                </c:pt>
                <c:pt idx="25529">
                  <c:v>0</c:v>
                </c:pt>
                <c:pt idx="25530">
                  <c:v>0</c:v>
                </c:pt>
                <c:pt idx="25531">
                  <c:v>0</c:v>
                </c:pt>
                <c:pt idx="25532">
                  <c:v>0</c:v>
                </c:pt>
                <c:pt idx="25533">
                  <c:v>0</c:v>
                </c:pt>
                <c:pt idx="25534">
                  <c:v>0</c:v>
                </c:pt>
                <c:pt idx="25535">
                  <c:v>0</c:v>
                </c:pt>
                <c:pt idx="25536">
                  <c:v>0</c:v>
                </c:pt>
                <c:pt idx="25537">
                  <c:v>0</c:v>
                </c:pt>
                <c:pt idx="25538">
                  <c:v>0</c:v>
                </c:pt>
                <c:pt idx="25539">
                  <c:v>0</c:v>
                </c:pt>
                <c:pt idx="25540">
                  <c:v>0</c:v>
                </c:pt>
                <c:pt idx="25541">
                  <c:v>0</c:v>
                </c:pt>
                <c:pt idx="25542">
                  <c:v>0</c:v>
                </c:pt>
                <c:pt idx="25543">
                  <c:v>0</c:v>
                </c:pt>
                <c:pt idx="25544">
                  <c:v>0</c:v>
                </c:pt>
                <c:pt idx="25545">
                  <c:v>0</c:v>
                </c:pt>
                <c:pt idx="25546">
                  <c:v>0</c:v>
                </c:pt>
                <c:pt idx="25547">
                  <c:v>0</c:v>
                </c:pt>
                <c:pt idx="25548">
                  <c:v>0</c:v>
                </c:pt>
                <c:pt idx="25549">
                  <c:v>0</c:v>
                </c:pt>
                <c:pt idx="25550">
                  <c:v>0</c:v>
                </c:pt>
                <c:pt idx="25551">
                  <c:v>0</c:v>
                </c:pt>
                <c:pt idx="25552">
                  <c:v>0</c:v>
                </c:pt>
                <c:pt idx="25553">
                  <c:v>0</c:v>
                </c:pt>
                <c:pt idx="25554">
                  <c:v>0</c:v>
                </c:pt>
                <c:pt idx="25555">
                  <c:v>0</c:v>
                </c:pt>
                <c:pt idx="25556">
                  <c:v>0</c:v>
                </c:pt>
                <c:pt idx="25557">
                  <c:v>0</c:v>
                </c:pt>
                <c:pt idx="25558">
                  <c:v>0</c:v>
                </c:pt>
                <c:pt idx="25559">
                  <c:v>0</c:v>
                </c:pt>
                <c:pt idx="25560">
                  <c:v>0</c:v>
                </c:pt>
                <c:pt idx="25561">
                  <c:v>0</c:v>
                </c:pt>
                <c:pt idx="25562">
                  <c:v>0</c:v>
                </c:pt>
                <c:pt idx="25563">
                  <c:v>0</c:v>
                </c:pt>
                <c:pt idx="25564">
                  <c:v>0</c:v>
                </c:pt>
                <c:pt idx="25565">
                  <c:v>0</c:v>
                </c:pt>
                <c:pt idx="25566">
                  <c:v>0</c:v>
                </c:pt>
                <c:pt idx="25567">
                  <c:v>0</c:v>
                </c:pt>
                <c:pt idx="25568">
                  <c:v>0</c:v>
                </c:pt>
                <c:pt idx="25569">
                  <c:v>0</c:v>
                </c:pt>
                <c:pt idx="25570">
                  <c:v>0</c:v>
                </c:pt>
                <c:pt idx="25571">
                  <c:v>0</c:v>
                </c:pt>
                <c:pt idx="25572">
                  <c:v>0</c:v>
                </c:pt>
                <c:pt idx="25573">
                  <c:v>0</c:v>
                </c:pt>
                <c:pt idx="25574">
                  <c:v>0</c:v>
                </c:pt>
                <c:pt idx="25575">
                  <c:v>0</c:v>
                </c:pt>
                <c:pt idx="25576">
                  <c:v>0</c:v>
                </c:pt>
                <c:pt idx="25577">
                  <c:v>0</c:v>
                </c:pt>
                <c:pt idx="25578">
                  <c:v>0</c:v>
                </c:pt>
                <c:pt idx="25579">
                  <c:v>0</c:v>
                </c:pt>
                <c:pt idx="25580">
                  <c:v>0</c:v>
                </c:pt>
                <c:pt idx="25581">
                  <c:v>0</c:v>
                </c:pt>
                <c:pt idx="25582">
                  <c:v>0</c:v>
                </c:pt>
                <c:pt idx="25583">
                  <c:v>0</c:v>
                </c:pt>
                <c:pt idx="25584">
                  <c:v>0</c:v>
                </c:pt>
                <c:pt idx="25585">
                  <c:v>0</c:v>
                </c:pt>
                <c:pt idx="25586">
                  <c:v>0</c:v>
                </c:pt>
                <c:pt idx="25587">
                  <c:v>0</c:v>
                </c:pt>
                <c:pt idx="25588">
                  <c:v>0</c:v>
                </c:pt>
                <c:pt idx="25589">
                  <c:v>0</c:v>
                </c:pt>
                <c:pt idx="25590">
                  <c:v>0</c:v>
                </c:pt>
                <c:pt idx="25591">
                  <c:v>0</c:v>
                </c:pt>
                <c:pt idx="25592">
                  <c:v>0</c:v>
                </c:pt>
                <c:pt idx="25593">
                  <c:v>0</c:v>
                </c:pt>
                <c:pt idx="25594">
                  <c:v>0</c:v>
                </c:pt>
                <c:pt idx="25595">
                  <c:v>0</c:v>
                </c:pt>
                <c:pt idx="25596">
                  <c:v>0</c:v>
                </c:pt>
                <c:pt idx="25597">
                  <c:v>0</c:v>
                </c:pt>
                <c:pt idx="25598">
                  <c:v>0</c:v>
                </c:pt>
                <c:pt idx="25599">
                  <c:v>0</c:v>
                </c:pt>
                <c:pt idx="25600">
                  <c:v>0</c:v>
                </c:pt>
                <c:pt idx="25601">
                  <c:v>0</c:v>
                </c:pt>
                <c:pt idx="25602">
                  <c:v>0</c:v>
                </c:pt>
                <c:pt idx="25603">
                  <c:v>0</c:v>
                </c:pt>
                <c:pt idx="25604">
                  <c:v>0</c:v>
                </c:pt>
                <c:pt idx="25605">
                  <c:v>0</c:v>
                </c:pt>
                <c:pt idx="25606">
                  <c:v>0</c:v>
                </c:pt>
                <c:pt idx="25607">
                  <c:v>0</c:v>
                </c:pt>
                <c:pt idx="25608">
                  <c:v>0</c:v>
                </c:pt>
                <c:pt idx="25609">
                  <c:v>0</c:v>
                </c:pt>
                <c:pt idx="25610">
                  <c:v>0</c:v>
                </c:pt>
                <c:pt idx="25611">
                  <c:v>0</c:v>
                </c:pt>
                <c:pt idx="25612">
                  <c:v>0</c:v>
                </c:pt>
                <c:pt idx="25613">
                  <c:v>0</c:v>
                </c:pt>
                <c:pt idx="25614">
                  <c:v>0</c:v>
                </c:pt>
                <c:pt idx="25615">
                  <c:v>0</c:v>
                </c:pt>
                <c:pt idx="25616">
                  <c:v>0</c:v>
                </c:pt>
                <c:pt idx="25617">
                  <c:v>0</c:v>
                </c:pt>
                <c:pt idx="25618">
                  <c:v>0</c:v>
                </c:pt>
                <c:pt idx="25619">
                  <c:v>0</c:v>
                </c:pt>
                <c:pt idx="25620">
                  <c:v>0</c:v>
                </c:pt>
                <c:pt idx="25621">
                  <c:v>0</c:v>
                </c:pt>
                <c:pt idx="25622">
                  <c:v>0</c:v>
                </c:pt>
                <c:pt idx="25623">
                  <c:v>0</c:v>
                </c:pt>
                <c:pt idx="25624">
                  <c:v>0</c:v>
                </c:pt>
                <c:pt idx="25625">
                  <c:v>0</c:v>
                </c:pt>
                <c:pt idx="25626">
                  <c:v>0</c:v>
                </c:pt>
                <c:pt idx="25627">
                  <c:v>0</c:v>
                </c:pt>
                <c:pt idx="25628">
                  <c:v>0</c:v>
                </c:pt>
                <c:pt idx="25629">
                  <c:v>0</c:v>
                </c:pt>
                <c:pt idx="25630">
                  <c:v>0</c:v>
                </c:pt>
                <c:pt idx="25631">
                  <c:v>0</c:v>
                </c:pt>
                <c:pt idx="25632">
                  <c:v>0</c:v>
                </c:pt>
                <c:pt idx="25633">
                  <c:v>0</c:v>
                </c:pt>
                <c:pt idx="25634">
                  <c:v>0</c:v>
                </c:pt>
                <c:pt idx="25635">
                  <c:v>0</c:v>
                </c:pt>
                <c:pt idx="25636">
                  <c:v>0</c:v>
                </c:pt>
                <c:pt idx="25637">
                  <c:v>0</c:v>
                </c:pt>
                <c:pt idx="25638">
                  <c:v>0</c:v>
                </c:pt>
                <c:pt idx="25639">
                  <c:v>0</c:v>
                </c:pt>
                <c:pt idx="25640">
                  <c:v>0</c:v>
                </c:pt>
                <c:pt idx="25641">
                  <c:v>0</c:v>
                </c:pt>
                <c:pt idx="25642">
                  <c:v>0</c:v>
                </c:pt>
                <c:pt idx="25643">
                  <c:v>0</c:v>
                </c:pt>
                <c:pt idx="25644">
                  <c:v>0</c:v>
                </c:pt>
                <c:pt idx="25645">
                  <c:v>0</c:v>
                </c:pt>
                <c:pt idx="25646">
                  <c:v>0</c:v>
                </c:pt>
                <c:pt idx="25647">
                  <c:v>0</c:v>
                </c:pt>
                <c:pt idx="25648">
                  <c:v>0</c:v>
                </c:pt>
                <c:pt idx="25649">
                  <c:v>0</c:v>
                </c:pt>
                <c:pt idx="25650">
                  <c:v>0</c:v>
                </c:pt>
                <c:pt idx="25651">
                  <c:v>0</c:v>
                </c:pt>
                <c:pt idx="25652">
                  <c:v>0</c:v>
                </c:pt>
                <c:pt idx="25653">
                  <c:v>0</c:v>
                </c:pt>
                <c:pt idx="25654">
                  <c:v>0</c:v>
                </c:pt>
                <c:pt idx="25655">
                  <c:v>0</c:v>
                </c:pt>
                <c:pt idx="25656">
                  <c:v>0</c:v>
                </c:pt>
                <c:pt idx="25657">
                  <c:v>0</c:v>
                </c:pt>
                <c:pt idx="25658">
                  <c:v>0</c:v>
                </c:pt>
                <c:pt idx="25659">
                  <c:v>0</c:v>
                </c:pt>
                <c:pt idx="25660">
                  <c:v>0</c:v>
                </c:pt>
                <c:pt idx="25661">
                  <c:v>0</c:v>
                </c:pt>
                <c:pt idx="25662">
                  <c:v>0</c:v>
                </c:pt>
                <c:pt idx="25663">
                  <c:v>0</c:v>
                </c:pt>
                <c:pt idx="25664">
                  <c:v>0</c:v>
                </c:pt>
                <c:pt idx="25665">
                  <c:v>0</c:v>
                </c:pt>
                <c:pt idx="25666">
                  <c:v>0</c:v>
                </c:pt>
                <c:pt idx="25667">
                  <c:v>0</c:v>
                </c:pt>
                <c:pt idx="25668">
                  <c:v>0</c:v>
                </c:pt>
                <c:pt idx="25669">
                  <c:v>0</c:v>
                </c:pt>
                <c:pt idx="25670">
                  <c:v>0</c:v>
                </c:pt>
                <c:pt idx="25671">
                  <c:v>0</c:v>
                </c:pt>
                <c:pt idx="25672">
                  <c:v>0</c:v>
                </c:pt>
                <c:pt idx="25673">
                  <c:v>0</c:v>
                </c:pt>
                <c:pt idx="25674">
                  <c:v>0</c:v>
                </c:pt>
                <c:pt idx="25675">
                  <c:v>0</c:v>
                </c:pt>
                <c:pt idx="25676">
                  <c:v>0</c:v>
                </c:pt>
                <c:pt idx="25677">
                  <c:v>0</c:v>
                </c:pt>
                <c:pt idx="25678">
                  <c:v>0</c:v>
                </c:pt>
                <c:pt idx="25679">
                  <c:v>0</c:v>
                </c:pt>
                <c:pt idx="25680">
                  <c:v>0</c:v>
                </c:pt>
                <c:pt idx="25681">
                  <c:v>0</c:v>
                </c:pt>
                <c:pt idx="25682">
                  <c:v>0</c:v>
                </c:pt>
                <c:pt idx="25683">
                  <c:v>0</c:v>
                </c:pt>
                <c:pt idx="25684">
                  <c:v>0</c:v>
                </c:pt>
                <c:pt idx="25685">
                  <c:v>0</c:v>
                </c:pt>
                <c:pt idx="25686">
                  <c:v>0</c:v>
                </c:pt>
                <c:pt idx="25687">
                  <c:v>0</c:v>
                </c:pt>
                <c:pt idx="25688">
                  <c:v>0</c:v>
                </c:pt>
                <c:pt idx="25689">
                  <c:v>0</c:v>
                </c:pt>
                <c:pt idx="25690">
                  <c:v>0</c:v>
                </c:pt>
                <c:pt idx="25691">
                  <c:v>0</c:v>
                </c:pt>
                <c:pt idx="25692">
                  <c:v>0</c:v>
                </c:pt>
                <c:pt idx="25693">
                  <c:v>0</c:v>
                </c:pt>
                <c:pt idx="25694">
                  <c:v>0</c:v>
                </c:pt>
                <c:pt idx="25695">
                  <c:v>0</c:v>
                </c:pt>
                <c:pt idx="25696">
                  <c:v>0</c:v>
                </c:pt>
                <c:pt idx="25697">
                  <c:v>0</c:v>
                </c:pt>
                <c:pt idx="25698">
                  <c:v>0</c:v>
                </c:pt>
                <c:pt idx="25699">
                  <c:v>0</c:v>
                </c:pt>
                <c:pt idx="25700">
                  <c:v>0</c:v>
                </c:pt>
                <c:pt idx="25701">
                  <c:v>0</c:v>
                </c:pt>
                <c:pt idx="25702">
                  <c:v>0</c:v>
                </c:pt>
                <c:pt idx="25703">
                  <c:v>0</c:v>
                </c:pt>
                <c:pt idx="25704">
                  <c:v>0</c:v>
                </c:pt>
                <c:pt idx="25705">
                  <c:v>0</c:v>
                </c:pt>
                <c:pt idx="25706">
                  <c:v>0</c:v>
                </c:pt>
                <c:pt idx="25707">
                  <c:v>0</c:v>
                </c:pt>
                <c:pt idx="25708">
                  <c:v>0</c:v>
                </c:pt>
                <c:pt idx="25709">
                  <c:v>0</c:v>
                </c:pt>
                <c:pt idx="25710">
                  <c:v>0</c:v>
                </c:pt>
                <c:pt idx="25711">
                  <c:v>0</c:v>
                </c:pt>
                <c:pt idx="25712">
                  <c:v>0</c:v>
                </c:pt>
                <c:pt idx="25713">
                  <c:v>0</c:v>
                </c:pt>
                <c:pt idx="25714">
                  <c:v>0</c:v>
                </c:pt>
                <c:pt idx="25715">
                  <c:v>0</c:v>
                </c:pt>
                <c:pt idx="25716">
                  <c:v>0</c:v>
                </c:pt>
                <c:pt idx="25717">
                  <c:v>0</c:v>
                </c:pt>
                <c:pt idx="25718">
                  <c:v>0</c:v>
                </c:pt>
                <c:pt idx="25719">
                  <c:v>0</c:v>
                </c:pt>
                <c:pt idx="25720">
                  <c:v>0</c:v>
                </c:pt>
                <c:pt idx="25721">
                  <c:v>0</c:v>
                </c:pt>
                <c:pt idx="25722">
                  <c:v>0</c:v>
                </c:pt>
                <c:pt idx="25723">
                  <c:v>0</c:v>
                </c:pt>
                <c:pt idx="25724">
                  <c:v>0</c:v>
                </c:pt>
                <c:pt idx="25725">
                  <c:v>0</c:v>
                </c:pt>
                <c:pt idx="25726">
                  <c:v>0</c:v>
                </c:pt>
                <c:pt idx="25727">
                  <c:v>0</c:v>
                </c:pt>
                <c:pt idx="25728">
                  <c:v>0</c:v>
                </c:pt>
                <c:pt idx="25729">
                  <c:v>0</c:v>
                </c:pt>
                <c:pt idx="25730">
                  <c:v>0</c:v>
                </c:pt>
                <c:pt idx="25731">
                  <c:v>0</c:v>
                </c:pt>
                <c:pt idx="25732">
                  <c:v>0</c:v>
                </c:pt>
                <c:pt idx="25733">
                  <c:v>0</c:v>
                </c:pt>
                <c:pt idx="25734">
                  <c:v>0</c:v>
                </c:pt>
                <c:pt idx="25735">
                  <c:v>0</c:v>
                </c:pt>
                <c:pt idx="25736">
                  <c:v>0</c:v>
                </c:pt>
                <c:pt idx="25737">
                  <c:v>0</c:v>
                </c:pt>
                <c:pt idx="25738">
                  <c:v>0</c:v>
                </c:pt>
                <c:pt idx="25739">
                  <c:v>0</c:v>
                </c:pt>
                <c:pt idx="25740">
                  <c:v>0</c:v>
                </c:pt>
                <c:pt idx="25741">
                  <c:v>0</c:v>
                </c:pt>
                <c:pt idx="25742">
                  <c:v>0</c:v>
                </c:pt>
                <c:pt idx="25743">
                  <c:v>0</c:v>
                </c:pt>
                <c:pt idx="25744">
                  <c:v>0</c:v>
                </c:pt>
                <c:pt idx="25745">
                  <c:v>0</c:v>
                </c:pt>
                <c:pt idx="25746">
                  <c:v>0</c:v>
                </c:pt>
                <c:pt idx="25747">
                  <c:v>0</c:v>
                </c:pt>
                <c:pt idx="25748">
                  <c:v>0</c:v>
                </c:pt>
                <c:pt idx="25749">
                  <c:v>0</c:v>
                </c:pt>
                <c:pt idx="25750">
                  <c:v>0</c:v>
                </c:pt>
                <c:pt idx="25751">
                  <c:v>0</c:v>
                </c:pt>
                <c:pt idx="25752">
                  <c:v>0</c:v>
                </c:pt>
                <c:pt idx="25753">
                  <c:v>0</c:v>
                </c:pt>
                <c:pt idx="25754">
                  <c:v>0</c:v>
                </c:pt>
                <c:pt idx="25755">
                  <c:v>0</c:v>
                </c:pt>
                <c:pt idx="25756">
                  <c:v>0</c:v>
                </c:pt>
                <c:pt idx="25757">
                  <c:v>0</c:v>
                </c:pt>
                <c:pt idx="25758">
                  <c:v>0</c:v>
                </c:pt>
                <c:pt idx="25759">
                  <c:v>0</c:v>
                </c:pt>
                <c:pt idx="25760">
                  <c:v>0</c:v>
                </c:pt>
                <c:pt idx="25761">
                  <c:v>0</c:v>
                </c:pt>
                <c:pt idx="25762">
                  <c:v>0</c:v>
                </c:pt>
                <c:pt idx="25763">
                  <c:v>0</c:v>
                </c:pt>
                <c:pt idx="25764">
                  <c:v>0</c:v>
                </c:pt>
                <c:pt idx="25765">
                  <c:v>0</c:v>
                </c:pt>
                <c:pt idx="25766">
                  <c:v>0</c:v>
                </c:pt>
                <c:pt idx="25767">
                  <c:v>0</c:v>
                </c:pt>
                <c:pt idx="25768">
                  <c:v>0</c:v>
                </c:pt>
                <c:pt idx="25769">
                  <c:v>0</c:v>
                </c:pt>
                <c:pt idx="25770">
                  <c:v>0</c:v>
                </c:pt>
                <c:pt idx="25771">
                  <c:v>0</c:v>
                </c:pt>
                <c:pt idx="25772">
                  <c:v>0</c:v>
                </c:pt>
                <c:pt idx="25773">
                  <c:v>0</c:v>
                </c:pt>
                <c:pt idx="25774">
                  <c:v>0</c:v>
                </c:pt>
                <c:pt idx="25775">
                  <c:v>0</c:v>
                </c:pt>
                <c:pt idx="25776">
                  <c:v>0</c:v>
                </c:pt>
                <c:pt idx="25777">
                  <c:v>0</c:v>
                </c:pt>
                <c:pt idx="25778">
                  <c:v>0</c:v>
                </c:pt>
                <c:pt idx="25779">
                  <c:v>0</c:v>
                </c:pt>
                <c:pt idx="25780">
                  <c:v>0</c:v>
                </c:pt>
                <c:pt idx="25781">
                  <c:v>0</c:v>
                </c:pt>
                <c:pt idx="25782">
                  <c:v>0</c:v>
                </c:pt>
                <c:pt idx="25783">
                  <c:v>0</c:v>
                </c:pt>
                <c:pt idx="25784">
                  <c:v>0</c:v>
                </c:pt>
                <c:pt idx="25785">
                  <c:v>0</c:v>
                </c:pt>
                <c:pt idx="25786">
                  <c:v>0</c:v>
                </c:pt>
                <c:pt idx="25787">
                  <c:v>0</c:v>
                </c:pt>
                <c:pt idx="25788">
                  <c:v>0</c:v>
                </c:pt>
                <c:pt idx="25789">
                  <c:v>0</c:v>
                </c:pt>
                <c:pt idx="25790">
                  <c:v>0</c:v>
                </c:pt>
                <c:pt idx="25791">
                  <c:v>0</c:v>
                </c:pt>
                <c:pt idx="25792">
                  <c:v>0</c:v>
                </c:pt>
                <c:pt idx="25793">
                  <c:v>0</c:v>
                </c:pt>
                <c:pt idx="25794">
                  <c:v>0</c:v>
                </c:pt>
                <c:pt idx="25795">
                  <c:v>0</c:v>
                </c:pt>
                <c:pt idx="25796">
                  <c:v>0</c:v>
                </c:pt>
                <c:pt idx="25797">
                  <c:v>0</c:v>
                </c:pt>
                <c:pt idx="25798">
                  <c:v>0</c:v>
                </c:pt>
                <c:pt idx="25799">
                  <c:v>0</c:v>
                </c:pt>
                <c:pt idx="25800">
                  <c:v>0</c:v>
                </c:pt>
                <c:pt idx="25801">
                  <c:v>0</c:v>
                </c:pt>
                <c:pt idx="25802">
                  <c:v>0</c:v>
                </c:pt>
                <c:pt idx="25803">
                  <c:v>0</c:v>
                </c:pt>
                <c:pt idx="25804">
                  <c:v>0</c:v>
                </c:pt>
                <c:pt idx="25805">
                  <c:v>0</c:v>
                </c:pt>
                <c:pt idx="25806">
                  <c:v>0</c:v>
                </c:pt>
                <c:pt idx="25807">
                  <c:v>0</c:v>
                </c:pt>
                <c:pt idx="25808">
                  <c:v>0</c:v>
                </c:pt>
                <c:pt idx="25809">
                  <c:v>0</c:v>
                </c:pt>
                <c:pt idx="25810">
                  <c:v>0</c:v>
                </c:pt>
                <c:pt idx="25811">
                  <c:v>0</c:v>
                </c:pt>
                <c:pt idx="25812">
                  <c:v>0</c:v>
                </c:pt>
                <c:pt idx="25813">
                  <c:v>0</c:v>
                </c:pt>
                <c:pt idx="25814">
                  <c:v>0</c:v>
                </c:pt>
                <c:pt idx="25815">
                  <c:v>0</c:v>
                </c:pt>
                <c:pt idx="25816">
                  <c:v>0</c:v>
                </c:pt>
                <c:pt idx="25817">
                  <c:v>0</c:v>
                </c:pt>
                <c:pt idx="25818">
                  <c:v>0</c:v>
                </c:pt>
                <c:pt idx="25819">
                  <c:v>0</c:v>
                </c:pt>
                <c:pt idx="25820">
                  <c:v>0</c:v>
                </c:pt>
                <c:pt idx="25821">
                  <c:v>0</c:v>
                </c:pt>
                <c:pt idx="25822">
                  <c:v>0</c:v>
                </c:pt>
                <c:pt idx="25823">
                  <c:v>0</c:v>
                </c:pt>
                <c:pt idx="25824">
                  <c:v>0</c:v>
                </c:pt>
                <c:pt idx="25825">
                  <c:v>0</c:v>
                </c:pt>
                <c:pt idx="25826">
                  <c:v>0</c:v>
                </c:pt>
                <c:pt idx="25827">
                  <c:v>0</c:v>
                </c:pt>
                <c:pt idx="25828">
                  <c:v>0</c:v>
                </c:pt>
                <c:pt idx="25829">
                  <c:v>0</c:v>
                </c:pt>
                <c:pt idx="25830">
                  <c:v>0</c:v>
                </c:pt>
                <c:pt idx="25831">
                  <c:v>0</c:v>
                </c:pt>
                <c:pt idx="25832">
                  <c:v>0</c:v>
                </c:pt>
                <c:pt idx="25833">
                  <c:v>0</c:v>
                </c:pt>
                <c:pt idx="25834">
                  <c:v>0</c:v>
                </c:pt>
                <c:pt idx="25835">
                  <c:v>0</c:v>
                </c:pt>
                <c:pt idx="25836">
                  <c:v>0</c:v>
                </c:pt>
                <c:pt idx="25837">
                  <c:v>0</c:v>
                </c:pt>
                <c:pt idx="25838">
                  <c:v>0</c:v>
                </c:pt>
                <c:pt idx="25839">
                  <c:v>0</c:v>
                </c:pt>
                <c:pt idx="25840">
                  <c:v>0</c:v>
                </c:pt>
                <c:pt idx="25841">
                  <c:v>0</c:v>
                </c:pt>
                <c:pt idx="25842">
                  <c:v>0</c:v>
                </c:pt>
                <c:pt idx="25843">
                  <c:v>0</c:v>
                </c:pt>
                <c:pt idx="25844">
                  <c:v>0</c:v>
                </c:pt>
                <c:pt idx="25845">
                  <c:v>0</c:v>
                </c:pt>
                <c:pt idx="25846">
                  <c:v>0</c:v>
                </c:pt>
                <c:pt idx="25847">
                  <c:v>0</c:v>
                </c:pt>
                <c:pt idx="25848">
                  <c:v>0</c:v>
                </c:pt>
                <c:pt idx="25849">
                  <c:v>0</c:v>
                </c:pt>
                <c:pt idx="25850">
                  <c:v>0</c:v>
                </c:pt>
                <c:pt idx="25851">
                  <c:v>0</c:v>
                </c:pt>
                <c:pt idx="25852">
                  <c:v>0</c:v>
                </c:pt>
                <c:pt idx="25853">
                  <c:v>0</c:v>
                </c:pt>
                <c:pt idx="25854">
                  <c:v>0</c:v>
                </c:pt>
                <c:pt idx="25855">
                  <c:v>0</c:v>
                </c:pt>
                <c:pt idx="25856">
                  <c:v>0</c:v>
                </c:pt>
                <c:pt idx="25857">
                  <c:v>0</c:v>
                </c:pt>
                <c:pt idx="25858">
                  <c:v>0</c:v>
                </c:pt>
                <c:pt idx="25859">
                  <c:v>0</c:v>
                </c:pt>
                <c:pt idx="25860">
                  <c:v>0</c:v>
                </c:pt>
                <c:pt idx="25861">
                  <c:v>0</c:v>
                </c:pt>
                <c:pt idx="25862">
                  <c:v>0</c:v>
                </c:pt>
                <c:pt idx="25863">
                  <c:v>0</c:v>
                </c:pt>
                <c:pt idx="25864">
                  <c:v>0</c:v>
                </c:pt>
                <c:pt idx="25865">
                  <c:v>0</c:v>
                </c:pt>
                <c:pt idx="25866">
                  <c:v>0</c:v>
                </c:pt>
                <c:pt idx="25867">
                  <c:v>0</c:v>
                </c:pt>
                <c:pt idx="25868">
                  <c:v>0</c:v>
                </c:pt>
                <c:pt idx="25869">
                  <c:v>0</c:v>
                </c:pt>
                <c:pt idx="25870">
                  <c:v>0</c:v>
                </c:pt>
                <c:pt idx="25871">
                  <c:v>0</c:v>
                </c:pt>
                <c:pt idx="25872">
                  <c:v>0</c:v>
                </c:pt>
                <c:pt idx="25873">
                  <c:v>0</c:v>
                </c:pt>
                <c:pt idx="25874">
                  <c:v>0</c:v>
                </c:pt>
                <c:pt idx="25875">
                  <c:v>0</c:v>
                </c:pt>
                <c:pt idx="25876">
                  <c:v>0</c:v>
                </c:pt>
                <c:pt idx="25877">
                  <c:v>0</c:v>
                </c:pt>
                <c:pt idx="25878">
                  <c:v>0</c:v>
                </c:pt>
                <c:pt idx="25879">
                  <c:v>0</c:v>
                </c:pt>
                <c:pt idx="25880">
                  <c:v>0</c:v>
                </c:pt>
                <c:pt idx="25881">
                  <c:v>0</c:v>
                </c:pt>
                <c:pt idx="25882">
                  <c:v>0</c:v>
                </c:pt>
                <c:pt idx="25883">
                  <c:v>0</c:v>
                </c:pt>
                <c:pt idx="25884">
                  <c:v>0</c:v>
                </c:pt>
                <c:pt idx="25885">
                  <c:v>0</c:v>
                </c:pt>
                <c:pt idx="25886">
                  <c:v>0</c:v>
                </c:pt>
                <c:pt idx="25887">
                  <c:v>0</c:v>
                </c:pt>
                <c:pt idx="25888">
                  <c:v>0</c:v>
                </c:pt>
                <c:pt idx="25889">
                  <c:v>0</c:v>
                </c:pt>
                <c:pt idx="25890">
                  <c:v>0</c:v>
                </c:pt>
                <c:pt idx="25891">
                  <c:v>0</c:v>
                </c:pt>
                <c:pt idx="25892">
                  <c:v>0</c:v>
                </c:pt>
                <c:pt idx="25893">
                  <c:v>0</c:v>
                </c:pt>
                <c:pt idx="25894">
                  <c:v>0</c:v>
                </c:pt>
                <c:pt idx="25895">
                  <c:v>0</c:v>
                </c:pt>
                <c:pt idx="25896">
                  <c:v>0</c:v>
                </c:pt>
                <c:pt idx="25897">
                  <c:v>0</c:v>
                </c:pt>
                <c:pt idx="25898">
                  <c:v>0</c:v>
                </c:pt>
                <c:pt idx="25899">
                  <c:v>0</c:v>
                </c:pt>
                <c:pt idx="25900">
                  <c:v>0</c:v>
                </c:pt>
                <c:pt idx="25901">
                  <c:v>0</c:v>
                </c:pt>
                <c:pt idx="25902">
                  <c:v>0</c:v>
                </c:pt>
                <c:pt idx="25903">
                  <c:v>0</c:v>
                </c:pt>
                <c:pt idx="25904">
                  <c:v>0</c:v>
                </c:pt>
                <c:pt idx="25905">
                  <c:v>0</c:v>
                </c:pt>
                <c:pt idx="25906">
                  <c:v>0</c:v>
                </c:pt>
                <c:pt idx="25907">
                  <c:v>0</c:v>
                </c:pt>
                <c:pt idx="25908">
                  <c:v>0</c:v>
                </c:pt>
                <c:pt idx="25909">
                  <c:v>0</c:v>
                </c:pt>
                <c:pt idx="25910">
                  <c:v>0</c:v>
                </c:pt>
                <c:pt idx="25911">
                  <c:v>0</c:v>
                </c:pt>
                <c:pt idx="25912">
                  <c:v>0</c:v>
                </c:pt>
                <c:pt idx="25913">
                  <c:v>0</c:v>
                </c:pt>
                <c:pt idx="25914">
                  <c:v>0</c:v>
                </c:pt>
                <c:pt idx="25915">
                  <c:v>0</c:v>
                </c:pt>
                <c:pt idx="25916">
                  <c:v>0</c:v>
                </c:pt>
                <c:pt idx="25917">
                  <c:v>0</c:v>
                </c:pt>
                <c:pt idx="25918">
                  <c:v>0</c:v>
                </c:pt>
                <c:pt idx="25919">
                  <c:v>0</c:v>
                </c:pt>
                <c:pt idx="25920">
                  <c:v>0</c:v>
                </c:pt>
                <c:pt idx="25921">
                  <c:v>0</c:v>
                </c:pt>
                <c:pt idx="25922">
                  <c:v>0</c:v>
                </c:pt>
                <c:pt idx="25923">
                  <c:v>0</c:v>
                </c:pt>
                <c:pt idx="25924">
                  <c:v>0</c:v>
                </c:pt>
                <c:pt idx="25925">
                  <c:v>0</c:v>
                </c:pt>
                <c:pt idx="25926">
                  <c:v>0</c:v>
                </c:pt>
                <c:pt idx="25927">
                  <c:v>0</c:v>
                </c:pt>
                <c:pt idx="25928">
                  <c:v>0</c:v>
                </c:pt>
                <c:pt idx="25929">
                  <c:v>0</c:v>
                </c:pt>
                <c:pt idx="25930">
                  <c:v>0</c:v>
                </c:pt>
                <c:pt idx="25931">
                  <c:v>0</c:v>
                </c:pt>
                <c:pt idx="25932">
                  <c:v>0</c:v>
                </c:pt>
                <c:pt idx="25933">
                  <c:v>0</c:v>
                </c:pt>
                <c:pt idx="25934">
                  <c:v>0</c:v>
                </c:pt>
                <c:pt idx="25935">
                  <c:v>0</c:v>
                </c:pt>
                <c:pt idx="25936">
                  <c:v>0</c:v>
                </c:pt>
                <c:pt idx="25937">
                  <c:v>0</c:v>
                </c:pt>
                <c:pt idx="25938">
                  <c:v>0</c:v>
                </c:pt>
                <c:pt idx="25939">
                  <c:v>0</c:v>
                </c:pt>
                <c:pt idx="25940">
                  <c:v>0</c:v>
                </c:pt>
                <c:pt idx="25941">
                  <c:v>0</c:v>
                </c:pt>
                <c:pt idx="25942">
                  <c:v>0</c:v>
                </c:pt>
                <c:pt idx="25943">
                  <c:v>0</c:v>
                </c:pt>
                <c:pt idx="25944">
                  <c:v>0</c:v>
                </c:pt>
                <c:pt idx="25945">
                  <c:v>0</c:v>
                </c:pt>
                <c:pt idx="25946">
                  <c:v>0</c:v>
                </c:pt>
                <c:pt idx="25947">
                  <c:v>0</c:v>
                </c:pt>
                <c:pt idx="25948">
                  <c:v>0</c:v>
                </c:pt>
                <c:pt idx="25949">
                  <c:v>0</c:v>
                </c:pt>
                <c:pt idx="25950">
                  <c:v>0</c:v>
                </c:pt>
                <c:pt idx="25951">
                  <c:v>0</c:v>
                </c:pt>
                <c:pt idx="25952">
                  <c:v>0</c:v>
                </c:pt>
                <c:pt idx="25953">
                  <c:v>0</c:v>
                </c:pt>
                <c:pt idx="25954">
                  <c:v>0</c:v>
                </c:pt>
                <c:pt idx="25955">
                  <c:v>0</c:v>
                </c:pt>
                <c:pt idx="25956">
                  <c:v>0</c:v>
                </c:pt>
                <c:pt idx="25957">
                  <c:v>0</c:v>
                </c:pt>
                <c:pt idx="25958">
                  <c:v>0</c:v>
                </c:pt>
                <c:pt idx="25959">
                  <c:v>0</c:v>
                </c:pt>
                <c:pt idx="25960">
                  <c:v>0</c:v>
                </c:pt>
                <c:pt idx="25961">
                  <c:v>0</c:v>
                </c:pt>
                <c:pt idx="25962">
                  <c:v>0</c:v>
                </c:pt>
                <c:pt idx="25963">
                  <c:v>0</c:v>
                </c:pt>
                <c:pt idx="25964">
                  <c:v>0</c:v>
                </c:pt>
                <c:pt idx="25965">
                  <c:v>0</c:v>
                </c:pt>
                <c:pt idx="25966">
                  <c:v>0</c:v>
                </c:pt>
                <c:pt idx="25967">
                  <c:v>0</c:v>
                </c:pt>
                <c:pt idx="25968">
                  <c:v>0</c:v>
                </c:pt>
                <c:pt idx="25969">
                  <c:v>0</c:v>
                </c:pt>
                <c:pt idx="25970">
                  <c:v>0</c:v>
                </c:pt>
                <c:pt idx="25971">
                  <c:v>0</c:v>
                </c:pt>
                <c:pt idx="25972">
                  <c:v>0</c:v>
                </c:pt>
                <c:pt idx="25973">
                  <c:v>0</c:v>
                </c:pt>
                <c:pt idx="25974">
                  <c:v>0</c:v>
                </c:pt>
                <c:pt idx="25975">
                  <c:v>0</c:v>
                </c:pt>
                <c:pt idx="25976">
                  <c:v>0</c:v>
                </c:pt>
                <c:pt idx="25977">
                  <c:v>0</c:v>
                </c:pt>
                <c:pt idx="25978">
                  <c:v>0</c:v>
                </c:pt>
                <c:pt idx="25979">
                  <c:v>0</c:v>
                </c:pt>
                <c:pt idx="25980">
                  <c:v>0</c:v>
                </c:pt>
                <c:pt idx="25981">
                  <c:v>0</c:v>
                </c:pt>
                <c:pt idx="25982">
                  <c:v>0</c:v>
                </c:pt>
                <c:pt idx="25983">
                  <c:v>0</c:v>
                </c:pt>
                <c:pt idx="25984">
                  <c:v>0</c:v>
                </c:pt>
                <c:pt idx="25985">
                  <c:v>0</c:v>
                </c:pt>
                <c:pt idx="25986">
                  <c:v>0</c:v>
                </c:pt>
                <c:pt idx="25987">
                  <c:v>0</c:v>
                </c:pt>
                <c:pt idx="25988">
                  <c:v>0</c:v>
                </c:pt>
                <c:pt idx="25989">
                  <c:v>0</c:v>
                </c:pt>
                <c:pt idx="25990">
                  <c:v>0</c:v>
                </c:pt>
                <c:pt idx="25991">
                  <c:v>1</c:v>
                </c:pt>
                <c:pt idx="25992">
                  <c:v>0</c:v>
                </c:pt>
                <c:pt idx="25993">
                  <c:v>0</c:v>
                </c:pt>
                <c:pt idx="25994">
                  <c:v>0</c:v>
                </c:pt>
                <c:pt idx="25995">
                  <c:v>0</c:v>
                </c:pt>
                <c:pt idx="25996">
                  <c:v>0</c:v>
                </c:pt>
                <c:pt idx="25997">
                  <c:v>0</c:v>
                </c:pt>
                <c:pt idx="25998">
                  <c:v>0</c:v>
                </c:pt>
                <c:pt idx="25999">
                  <c:v>0</c:v>
                </c:pt>
                <c:pt idx="26000">
                  <c:v>0</c:v>
                </c:pt>
                <c:pt idx="26001">
                  <c:v>0</c:v>
                </c:pt>
                <c:pt idx="26002">
                  <c:v>0</c:v>
                </c:pt>
                <c:pt idx="26003">
                  <c:v>0</c:v>
                </c:pt>
                <c:pt idx="26004">
                  <c:v>0</c:v>
                </c:pt>
                <c:pt idx="26005">
                  <c:v>0</c:v>
                </c:pt>
                <c:pt idx="26006">
                  <c:v>0</c:v>
                </c:pt>
                <c:pt idx="26007">
                  <c:v>0</c:v>
                </c:pt>
                <c:pt idx="26008">
                  <c:v>0</c:v>
                </c:pt>
                <c:pt idx="26009">
                  <c:v>0</c:v>
                </c:pt>
                <c:pt idx="26010">
                  <c:v>0</c:v>
                </c:pt>
                <c:pt idx="26011">
                  <c:v>0</c:v>
                </c:pt>
                <c:pt idx="26012">
                  <c:v>0</c:v>
                </c:pt>
                <c:pt idx="26013">
                  <c:v>0</c:v>
                </c:pt>
                <c:pt idx="26014">
                  <c:v>0</c:v>
                </c:pt>
                <c:pt idx="26015">
                  <c:v>0</c:v>
                </c:pt>
                <c:pt idx="26016">
                  <c:v>0</c:v>
                </c:pt>
                <c:pt idx="26017">
                  <c:v>0</c:v>
                </c:pt>
                <c:pt idx="26018">
                  <c:v>0</c:v>
                </c:pt>
                <c:pt idx="26019">
                  <c:v>0</c:v>
                </c:pt>
                <c:pt idx="26020">
                  <c:v>0</c:v>
                </c:pt>
                <c:pt idx="26021">
                  <c:v>0</c:v>
                </c:pt>
                <c:pt idx="26022">
                  <c:v>0</c:v>
                </c:pt>
                <c:pt idx="26023">
                  <c:v>0</c:v>
                </c:pt>
                <c:pt idx="26024">
                  <c:v>0</c:v>
                </c:pt>
                <c:pt idx="26025">
                  <c:v>0</c:v>
                </c:pt>
                <c:pt idx="26026">
                  <c:v>0</c:v>
                </c:pt>
                <c:pt idx="26027">
                  <c:v>0</c:v>
                </c:pt>
                <c:pt idx="26028">
                  <c:v>0</c:v>
                </c:pt>
                <c:pt idx="26029">
                  <c:v>0</c:v>
                </c:pt>
                <c:pt idx="26030">
                  <c:v>0</c:v>
                </c:pt>
                <c:pt idx="26031">
                  <c:v>0</c:v>
                </c:pt>
                <c:pt idx="26032">
                  <c:v>0</c:v>
                </c:pt>
                <c:pt idx="26033">
                  <c:v>0</c:v>
                </c:pt>
                <c:pt idx="26034">
                  <c:v>0</c:v>
                </c:pt>
                <c:pt idx="26035">
                  <c:v>0</c:v>
                </c:pt>
                <c:pt idx="26036">
                  <c:v>0</c:v>
                </c:pt>
                <c:pt idx="26037">
                  <c:v>0</c:v>
                </c:pt>
                <c:pt idx="26038">
                  <c:v>0</c:v>
                </c:pt>
                <c:pt idx="26039">
                  <c:v>0</c:v>
                </c:pt>
                <c:pt idx="26040">
                  <c:v>0</c:v>
                </c:pt>
                <c:pt idx="26041">
                  <c:v>0</c:v>
                </c:pt>
                <c:pt idx="26042">
                  <c:v>0</c:v>
                </c:pt>
                <c:pt idx="26043">
                  <c:v>0</c:v>
                </c:pt>
                <c:pt idx="26044">
                  <c:v>0</c:v>
                </c:pt>
                <c:pt idx="26045">
                  <c:v>0</c:v>
                </c:pt>
                <c:pt idx="26046">
                  <c:v>0</c:v>
                </c:pt>
                <c:pt idx="26047">
                  <c:v>0</c:v>
                </c:pt>
                <c:pt idx="26048">
                  <c:v>0</c:v>
                </c:pt>
                <c:pt idx="26049">
                  <c:v>0</c:v>
                </c:pt>
                <c:pt idx="26050">
                  <c:v>0</c:v>
                </c:pt>
                <c:pt idx="26051">
                  <c:v>0</c:v>
                </c:pt>
                <c:pt idx="26052">
                  <c:v>0</c:v>
                </c:pt>
                <c:pt idx="26053">
                  <c:v>0</c:v>
                </c:pt>
                <c:pt idx="26054">
                  <c:v>0</c:v>
                </c:pt>
                <c:pt idx="26055">
                  <c:v>0</c:v>
                </c:pt>
                <c:pt idx="26056">
                  <c:v>0</c:v>
                </c:pt>
                <c:pt idx="26057">
                  <c:v>0</c:v>
                </c:pt>
                <c:pt idx="26058">
                  <c:v>0</c:v>
                </c:pt>
                <c:pt idx="26059">
                  <c:v>0</c:v>
                </c:pt>
                <c:pt idx="26060">
                  <c:v>0</c:v>
                </c:pt>
                <c:pt idx="26061">
                  <c:v>0</c:v>
                </c:pt>
                <c:pt idx="26062">
                  <c:v>0</c:v>
                </c:pt>
                <c:pt idx="26063">
                  <c:v>0</c:v>
                </c:pt>
                <c:pt idx="26064">
                  <c:v>0</c:v>
                </c:pt>
                <c:pt idx="26065">
                  <c:v>0</c:v>
                </c:pt>
                <c:pt idx="26066">
                  <c:v>0</c:v>
                </c:pt>
                <c:pt idx="26067">
                  <c:v>0</c:v>
                </c:pt>
                <c:pt idx="26068">
                  <c:v>0</c:v>
                </c:pt>
                <c:pt idx="26069">
                  <c:v>0</c:v>
                </c:pt>
                <c:pt idx="26070">
                  <c:v>0</c:v>
                </c:pt>
                <c:pt idx="26071">
                  <c:v>0</c:v>
                </c:pt>
                <c:pt idx="26072">
                  <c:v>0</c:v>
                </c:pt>
                <c:pt idx="26073">
                  <c:v>0</c:v>
                </c:pt>
                <c:pt idx="26074">
                  <c:v>0</c:v>
                </c:pt>
                <c:pt idx="26075">
                  <c:v>0</c:v>
                </c:pt>
                <c:pt idx="26076">
                  <c:v>0</c:v>
                </c:pt>
                <c:pt idx="26077">
                  <c:v>0</c:v>
                </c:pt>
                <c:pt idx="26078">
                  <c:v>0</c:v>
                </c:pt>
                <c:pt idx="26079">
                  <c:v>0</c:v>
                </c:pt>
                <c:pt idx="26080">
                  <c:v>0</c:v>
                </c:pt>
                <c:pt idx="26081">
                  <c:v>0</c:v>
                </c:pt>
                <c:pt idx="26082">
                  <c:v>0</c:v>
                </c:pt>
                <c:pt idx="26083">
                  <c:v>0</c:v>
                </c:pt>
                <c:pt idx="26084">
                  <c:v>0</c:v>
                </c:pt>
                <c:pt idx="26085">
                  <c:v>0</c:v>
                </c:pt>
                <c:pt idx="26086">
                  <c:v>0</c:v>
                </c:pt>
                <c:pt idx="26087">
                  <c:v>0</c:v>
                </c:pt>
                <c:pt idx="26088">
                  <c:v>0</c:v>
                </c:pt>
                <c:pt idx="26089">
                  <c:v>0</c:v>
                </c:pt>
                <c:pt idx="26090">
                  <c:v>0</c:v>
                </c:pt>
                <c:pt idx="26091">
                  <c:v>0</c:v>
                </c:pt>
                <c:pt idx="26092">
                  <c:v>0</c:v>
                </c:pt>
                <c:pt idx="26093">
                  <c:v>0</c:v>
                </c:pt>
                <c:pt idx="26094">
                  <c:v>0</c:v>
                </c:pt>
                <c:pt idx="26095">
                  <c:v>0</c:v>
                </c:pt>
                <c:pt idx="26096">
                  <c:v>0</c:v>
                </c:pt>
                <c:pt idx="26097">
                  <c:v>0</c:v>
                </c:pt>
                <c:pt idx="26098">
                  <c:v>0</c:v>
                </c:pt>
                <c:pt idx="26099">
                  <c:v>0</c:v>
                </c:pt>
                <c:pt idx="26100">
                  <c:v>0</c:v>
                </c:pt>
                <c:pt idx="26101">
                  <c:v>0</c:v>
                </c:pt>
                <c:pt idx="26102">
                  <c:v>0</c:v>
                </c:pt>
                <c:pt idx="26103">
                  <c:v>0</c:v>
                </c:pt>
                <c:pt idx="26104">
                  <c:v>0</c:v>
                </c:pt>
                <c:pt idx="26105">
                  <c:v>0</c:v>
                </c:pt>
                <c:pt idx="26106">
                  <c:v>0</c:v>
                </c:pt>
                <c:pt idx="26107">
                  <c:v>0</c:v>
                </c:pt>
                <c:pt idx="26108">
                  <c:v>0</c:v>
                </c:pt>
                <c:pt idx="26109">
                  <c:v>0</c:v>
                </c:pt>
                <c:pt idx="26110">
                  <c:v>0</c:v>
                </c:pt>
                <c:pt idx="26111">
                  <c:v>0</c:v>
                </c:pt>
                <c:pt idx="26112">
                  <c:v>0</c:v>
                </c:pt>
                <c:pt idx="26113">
                  <c:v>0</c:v>
                </c:pt>
                <c:pt idx="26114">
                  <c:v>0</c:v>
                </c:pt>
                <c:pt idx="26115">
                  <c:v>0</c:v>
                </c:pt>
                <c:pt idx="26116">
                  <c:v>0</c:v>
                </c:pt>
                <c:pt idx="26117">
                  <c:v>0</c:v>
                </c:pt>
                <c:pt idx="26118">
                  <c:v>0</c:v>
                </c:pt>
                <c:pt idx="26119">
                  <c:v>0</c:v>
                </c:pt>
                <c:pt idx="26120">
                  <c:v>0</c:v>
                </c:pt>
                <c:pt idx="26121">
                  <c:v>0</c:v>
                </c:pt>
                <c:pt idx="26122">
                  <c:v>0</c:v>
                </c:pt>
                <c:pt idx="26123">
                  <c:v>0</c:v>
                </c:pt>
                <c:pt idx="26124">
                  <c:v>0</c:v>
                </c:pt>
                <c:pt idx="26125">
                  <c:v>0</c:v>
                </c:pt>
                <c:pt idx="26126">
                  <c:v>0</c:v>
                </c:pt>
                <c:pt idx="26127">
                  <c:v>0</c:v>
                </c:pt>
                <c:pt idx="26128">
                  <c:v>0</c:v>
                </c:pt>
                <c:pt idx="26129">
                  <c:v>0</c:v>
                </c:pt>
                <c:pt idx="26130">
                  <c:v>0</c:v>
                </c:pt>
                <c:pt idx="26131">
                  <c:v>0</c:v>
                </c:pt>
                <c:pt idx="26132">
                  <c:v>0</c:v>
                </c:pt>
                <c:pt idx="26133">
                  <c:v>0</c:v>
                </c:pt>
                <c:pt idx="26134">
                  <c:v>0</c:v>
                </c:pt>
                <c:pt idx="26135">
                  <c:v>0</c:v>
                </c:pt>
                <c:pt idx="26136">
                  <c:v>0</c:v>
                </c:pt>
                <c:pt idx="26137">
                  <c:v>0</c:v>
                </c:pt>
                <c:pt idx="26138">
                  <c:v>0</c:v>
                </c:pt>
                <c:pt idx="26139">
                  <c:v>0</c:v>
                </c:pt>
                <c:pt idx="26140">
                  <c:v>0</c:v>
                </c:pt>
                <c:pt idx="26141">
                  <c:v>0</c:v>
                </c:pt>
                <c:pt idx="26142">
                  <c:v>0</c:v>
                </c:pt>
                <c:pt idx="26143">
                  <c:v>0</c:v>
                </c:pt>
                <c:pt idx="26144">
                  <c:v>0</c:v>
                </c:pt>
                <c:pt idx="26145">
                  <c:v>0</c:v>
                </c:pt>
                <c:pt idx="26146">
                  <c:v>0</c:v>
                </c:pt>
                <c:pt idx="26147">
                  <c:v>0</c:v>
                </c:pt>
                <c:pt idx="26148">
                  <c:v>0</c:v>
                </c:pt>
                <c:pt idx="26149">
                  <c:v>0</c:v>
                </c:pt>
                <c:pt idx="26150">
                  <c:v>0</c:v>
                </c:pt>
                <c:pt idx="26151">
                  <c:v>0</c:v>
                </c:pt>
                <c:pt idx="26152">
                  <c:v>0</c:v>
                </c:pt>
                <c:pt idx="26153">
                  <c:v>0</c:v>
                </c:pt>
                <c:pt idx="26154">
                  <c:v>0</c:v>
                </c:pt>
                <c:pt idx="26155">
                  <c:v>0</c:v>
                </c:pt>
                <c:pt idx="26156">
                  <c:v>0</c:v>
                </c:pt>
                <c:pt idx="26157">
                  <c:v>0</c:v>
                </c:pt>
                <c:pt idx="26158">
                  <c:v>0</c:v>
                </c:pt>
                <c:pt idx="26159">
                  <c:v>0</c:v>
                </c:pt>
                <c:pt idx="26160">
                  <c:v>0</c:v>
                </c:pt>
                <c:pt idx="26161">
                  <c:v>0</c:v>
                </c:pt>
                <c:pt idx="26162">
                  <c:v>0</c:v>
                </c:pt>
                <c:pt idx="26163">
                  <c:v>0</c:v>
                </c:pt>
                <c:pt idx="26164">
                  <c:v>0</c:v>
                </c:pt>
                <c:pt idx="26165">
                  <c:v>0</c:v>
                </c:pt>
                <c:pt idx="26166">
                  <c:v>0</c:v>
                </c:pt>
                <c:pt idx="26167">
                  <c:v>0</c:v>
                </c:pt>
                <c:pt idx="26168">
                  <c:v>0</c:v>
                </c:pt>
                <c:pt idx="26169">
                  <c:v>0</c:v>
                </c:pt>
                <c:pt idx="26170">
                  <c:v>0</c:v>
                </c:pt>
                <c:pt idx="26171">
                  <c:v>0</c:v>
                </c:pt>
                <c:pt idx="26172">
                  <c:v>0</c:v>
                </c:pt>
                <c:pt idx="26173">
                  <c:v>0</c:v>
                </c:pt>
                <c:pt idx="26174">
                  <c:v>0</c:v>
                </c:pt>
                <c:pt idx="26175">
                  <c:v>0</c:v>
                </c:pt>
                <c:pt idx="26176">
                  <c:v>0</c:v>
                </c:pt>
                <c:pt idx="26177">
                  <c:v>0</c:v>
                </c:pt>
                <c:pt idx="26178">
                  <c:v>0</c:v>
                </c:pt>
                <c:pt idx="26179">
                  <c:v>0</c:v>
                </c:pt>
                <c:pt idx="26180">
                  <c:v>0</c:v>
                </c:pt>
                <c:pt idx="26181">
                  <c:v>0</c:v>
                </c:pt>
                <c:pt idx="26182">
                  <c:v>0</c:v>
                </c:pt>
                <c:pt idx="26183">
                  <c:v>0</c:v>
                </c:pt>
                <c:pt idx="26184">
                  <c:v>0</c:v>
                </c:pt>
                <c:pt idx="26185">
                  <c:v>0</c:v>
                </c:pt>
                <c:pt idx="26186">
                  <c:v>0</c:v>
                </c:pt>
                <c:pt idx="26187">
                  <c:v>0</c:v>
                </c:pt>
                <c:pt idx="26188">
                  <c:v>0</c:v>
                </c:pt>
                <c:pt idx="26189">
                  <c:v>0</c:v>
                </c:pt>
                <c:pt idx="26190">
                  <c:v>0</c:v>
                </c:pt>
                <c:pt idx="26191">
                  <c:v>0</c:v>
                </c:pt>
                <c:pt idx="26192">
                  <c:v>0</c:v>
                </c:pt>
                <c:pt idx="26193">
                  <c:v>0</c:v>
                </c:pt>
                <c:pt idx="26194">
                  <c:v>0</c:v>
                </c:pt>
                <c:pt idx="26195">
                  <c:v>0</c:v>
                </c:pt>
                <c:pt idx="26196">
                  <c:v>0</c:v>
                </c:pt>
                <c:pt idx="26197">
                  <c:v>0</c:v>
                </c:pt>
                <c:pt idx="26198">
                  <c:v>0</c:v>
                </c:pt>
                <c:pt idx="26199">
                  <c:v>0</c:v>
                </c:pt>
                <c:pt idx="26200">
                  <c:v>0</c:v>
                </c:pt>
                <c:pt idx="26201">
                  <c:v>0</c:v>
                </c:pt>
                <c:pt idx="26202">
                  <c:v>0</c:v>
                </c:pt>
                <c:pt idx="26203">
                  <c:v>0</c:v>
                </c:pt>
                <c:pt idx="26204">
                  <c:v>0</c:v>
                </c:pt>
                <c:pt idx="26205">
                  <c:v>0</c:v>
                </c:pt>
                <c:pt idx="26206">
                  <c:v>0</c:v>
                </c:pt>
                <c:pt idx="26207">
                  <c:v>0</c:v>
                </c:pt>
                <c:pt idx="26208">
                  <c:v>0</c:v>
                </c:pt>
                <c:pt idx="26209">
                  <c:v>0</c:v>
                </c:pt>
                <c:pt idx="26210">
                  <c:v>0</c:v>
                </c:pt>
                <c:pt idx="26211">
                  <c:v>0</c:v>
                </c:pt>
                <c:pt idx="26212">
                  <c:v>0</c:v>
                </c:pt>
                <c:pt idx="26213">
                  <c:v>0</c:v>
                </c:pt>
                <c:pt idx="26214">
                  <c:v>0</c:v>
                </c:pt>
                <c:pt idx="26215">
                  <c:v>0</c:v>
                </c:pt>
                <c:pt idx="26216">
                  <c:v>0</c:v>
                </c:pt>
                <c:pt idx="26217">
                  <c:v>0</c:v>
                </c:pt>
                <c:pt idx="26218">
                  <c:v>0</c:v>
                </c:pt>
                <c:pt idx="26219">
                  <c:v>0</c:v>
                </c:pt>
                <c:pt idx="26220">
                  <c:v>0</c:v>
                </c:pt>
                <c:pt idx="26221">
                  <c:v>0</c:v>
                </c:pt>
                <c:pt idx="26222">
                  <c:v>0</c:v>
                </c:pt>
                <c:pt idx="26223">
                  <c:v>0</c:v>
                </c:pt>
                <c:pt idx="26224">
                  <c:v>0</c:v>
                </c:pt>
                <c:pt idx="26225">
                  <c:v>0</c:v>
                </c:pt>
                <c:pt idx="26226">
                  <c:v>0</c:v>
                </c:pt>
                <c:pt idx="26227">
                  <c:v>0</c:v>
                </c:pt>
                <c:pt idx="26228">
                  <c:v>0</c:v>
                </c:pt>
                <c:pt idx="26229">
                  <c:v>0</c:v>
                </c:pt>
                <c:pt idx="26230">
                  <c:v>0</c:v>
                </c:pt>
                <c:pt idx="26231">
                  <c:v>0</c:v>
                </c:pt>
                <c:pt idx="26232">
                  <c:v>0</c:v>
                </c:pt>
                <c:pt idx="26233">
                  <c:v>0</c:v>
                </c:pt>
                <c:pt idx="26234">
                  <c:v>0</c:v>
                </c:pt>
                <c:pt idx="26235">
                  <c:v>0</c:v>
                </c:pt>
                <c:pt idx="26236">
                  <c:v>0</c:v>
                </c:pt>
                <c:pt idx="26237">
                  <c:v>0</c:v>
                </c:pt>
                <c:pt idx="26238">
                  <c:v>0</c:v>
                </c:pt>
                <c:pt idx="26239">
                  <c:v>0</c:v>
                </c:pt>
                <c:pt idx="26240">
                  <c:v>0</c:v>
                </c:pt>
                <c:pt idx="26241">
                  <c:v>0</c:v>
                </c:pt>
                <c:pt idx="26242">
                  <c:v>0</c:v>
                </c:pt>
                <c:pt idx="26243">
                  <c:v>0</c:v>
                </c:pt>
                <c:pt idx="26244">
                  <c:v>0</c:v>
                </c:pt>
                <c:pt idx="26245">
                  <c:v>0</c:v>
                </c:pt>
                <c:pt idx="26246">
                  <c:v>0</c:v>
                </c:pt>
                <c:pt idx="26247">
                  <c:v>0</c:v>
                </c:pt>
                <c:pt idx="26248">
                  <c:v>0</c:v>
                </c:pt>
                <c:pt idx="26249">
                  <c:v>0</c:v>
                </c:pt>
                <c:pt idx="26250">
                  <c:v>0</c:v>
                </c:pt>
                <c:pt idx="26251">
                  <c:v>0</c:v>
                </c:pt>
                <c:pt idx="26252">
                  <c:v>0</c:v>
                </c:pt>
                <c:pt idx="26253">
                  <c:v>0</c:v>
                </c:pt>
                <c:pt idx="26254">
                  <c:v>0</c:v>
                </c:pt>
                <c:pt idx="26255">
                  <c:v>0</c:v>
                </c:pt>
                <c:pt idx="26256">
                  <c:v>0</c:v>
                </c:pt>
                <c:pt idx="26257">
                  <c:v>0</c:v>
                </c:pt>
                <c:pt idx="26258">
                  <c:v>0</c:v>
                </c:pt>
                <c:pt idx="26259">
                  <c:v>0</c:v>
                </c:pt>
                <c:pt idx="26260">
                  <c:v>0</c:v>
                </c:pt>
                <c:pt idx="26261">
                  <c:v>0</c:v>
                </c:pt>
                <c:pt idx="26262">
                  <c:v>0</c:v>
                </c:pt>
                <c:pt idx="26263">
                  <c:v>0</c:v>
                </c:pt>
                <c:pt idx="26264">
                  <c:v>0</c:v>
                </c:pt>
                <c:pt idx="26265">
                  <c:v>0</c:v>
                </c:pt>
                <c:pt idx="26266">
                  <c:v>0</c:v>
                </c:pt>
                <c:pt idx="26267">
                  <c:v>0</c:v>
                </c:pt>
                <c:pt idx="26268">
                  <c:v>0</c:v>
                </c:pt>
                <c:pt idx="26269">
                  <c:v>0</c:v>
                </c:pt>
                <c:pt idx="26270">
                  <c:v>0</c:v>
                </c:pt>
                <c:pt idx="26271">
                  <c:v>0</c:v>
                </c:pt>
                <c:pt idx="26272">
                  <c:v>0</c:v>
                </c:pt>
                <c:pt idx="26273">
                  <c:v>0</c:v>
                </c:pt>
                <c:pt idx="26274">
                  <c:v>0</c:v>
                </c:pt>
                <c:pt idx="26275">
                  <c:v>0</c:v>
                </c:pt>
                <c:pt idx="26276">
                  <c:v>0</c:v>
                </c:pt>
                <c:pt idx="26277">
                  <c:v>0</c:v>
                </c:pt>
                <c:pt idx="26278">
                  <c:v>0</c:v>
                </c:pt>
                <c:pt idx="26279">
                  <c:v>0</c:v>
                </c:pt>
                <c:pt idx="26280">
                  <c:v>0</c:v>
                </c:pt>
                <c:pt idx="26281">
                  <c:v>0</c:v>
                </c:pt>
                <c:pt idx="26282">
                  <c:v>0</c:v>
                </c:pt>
                <c:pt idx="26283">
                  <c:v>0</c:v>
                </c:pt>
                <c:pt idx="26284">
                  <c:v>0</c:v>
                </c:pt>
                <c:pt idx="26285">
                  <c:v>0</c:v>
                </c:pt>
                <c:pt idx="26286">
                  <c:v>0</c:v>
                </c:pt>
                <c:pt idx="26287">
                  <c:v>0</c:v>
                </c:pt>
                <c:pt idx="26288">
                  <c:v>0</c:v>
                </c:pt>
                <c:pt idx="26289">
                  <c:v>0</c:v>
                </c:pt>
                <c:pt idx="26290">
                  <c:v>0</c:v>
                </c:pt>
                <c:pt idx="26291">
                  <c:v>0</c:v>
                </c:pt>
                <c:pt idx="26292">
                  <c:v>0</c:v>
                </c:pt>
                <c:pt idx="26293">
                  <c:v>0</c:v>
                </c:pt>
                <c:pt idx="26294">
                  <c:v>0</c:v>
                </c:pt>
                <c:pt idx="26295">
                  <c:v>0</c:v>
                </c:pt>
                <c:pt idx="26296">
                  <c:v>0</c:v>
                </c:pt>
                <c:pt idx="26297">
                  <c:v>0</c:v>
                </c:pt>
                <c:pt idx="26298">
                  <c:v>0</c:v>
                </c:pt>
                <c:pt idx="26299">
                  <c:v>0</c:v>
                </c:pt>
                <c:pt idx="26300">
                  <c:v>0</c:v>
                </c:pt>
                <c:pt idx="26301">
                  <c:v>0</c:v>
                </c:pt>
                <c:pt idx="26302">
                  <c:v>0</c:v>
                </c:pt>
                <c:pt idx="26303">
                  <c:v>0</c:v>
                </c:pt>
                <c:pt idx="26304">
                  <c:v>0</c:v>
                </c:pt>
                <c:pt idx="26305">
                  <c:v>0</c:v>
                </c:pt>
                <c:pt idx="26306">
                  <c:v>0</c:v>
                </c:pt>
                <c:pt idx="26307">
                  <c:v>0</c:v>
                </c:pt>
                <c:pt idx="26308">
                  <c:v>0</c:v>
                </c:pt>
                <c:pt idx="26309">
                  <c:v>0</c:v>
                </c:pt>
                <c:pt idx="26310">
                  <c:v>0</c:v>
                </c:pt>
                <c:pt idx="26311">
                  <c:v>0</c:v>
                </c:pt>
                <c:pt idx="26312">
                  <c:v>0</c:v>
                </c:pt>
                <c:pt idx="26313">
                  <c:v>0</c:v>
                </c:pt>
                <c:pt idx="26314">
                  <c:v>0</c:v>
                </c:pt>
                <c:pt idx="26315">
                  <c:v>0</c:v>
                </c:pt>
                <c:pt idx="26316">
                  <c:v>0</c:v>
                </c:pt>
                <c:pt idx="26317">
                  <c:v>0</c:v>
                </c:pt>
                <c:pt idx="26318">
                  <c:v>0</c:v>
                </c:pt>
                <c:pt idx="26319">
                  <c:v>0</c:v>
                </c:pt>
                <c:pt idx="26320">
                  <c:v>0</c:v>
                </c:pt>
                <c:pt idx="26321">
                  <c:v>0</c:v>
                </c:pt>
                <c:pt idx="26322">
                  <c:v>0</c:v>
                </c:pt>
                <c:pt idx="26323">
                  <c:v>0</c:v>
                </c:pt>
                <c:pt idx="26324">
                  <c:v>0</c:v>
                </c:pt>
                <c:pt idx="26325">
                  <c:v>0</c:v>
                </c:pt>
                <c:pt idx="26326">
                  <c:v>0</c:v>
                </c:pt>
                <c:pt idx="26327">
                  <c:v>0</c:v>
                </c:pt>
                <c:pt idx="26328">
                  <c:v>0</c:v>
                </c:pt>
                <c:pt idx="26329">
                  <c:v>0</c:v>
                </c:pt>
                <c:pt idx="26330">
                  <c:v>0</c:v>
                </c:pt>
                <c:pt idx="26331">
                  <c:v>0</c:v>
                </c:pt>
                <c:pt idx="26332">
                  <c:v>0</c:v>
                </c:pt>
                <c:pt idx="26333">
                  <c:v>0</c:v>
                </c:pt>
                <c:pt idx="26334">
                  <c:v>0</c:v>
                </c:pt>
                <c:pt idx="26335">
                  <c:v>0</c:v>
                </c:pt>
                <c:pt idx="26336">
                  <c:v>0</c:v>
                </c:pt>
                <c:pt idx="26337">
                  <c:v>0</c:v>
                </c:pt>
                <c:pt idx="26338">
                  <c:v>0</c:v>
                </c:pt>
                <c:pt idx="26339">
                  <c:v>0</c:v>
                </c:pt>
                <c:pt idx="26340">
                  <c:v>0</c:v>
                </c:pt>
                <c:pt idx="26341">
                  <c:v>0</c:v>
                </c:pt>
                <c:pt idx="26342">
                  <c:v>0</c:v>
                </c:pt>
                <c:pt idx="26343">
                  <c:v>0</c:v>
                </c:pt>
                <c:pt idx="26344">
                  <c:v>0</c:v>
                </c:pt>
                <c:pt idx="26345">
                  <c:v>0</c:v>
                </c:pt>
                <c:pt idx="26346">
                  <c:v>0</c:v>
                </c:pt>
                <c:pt idx="26347">
                  <c:v>0</c:v>
                </c:pt>
                <c:pt idx="26348">
                  <c:v>0</c:v>
                </c:pt>
                <c:pt idx="26349">
                  <c:v>0</c:v>
                </c:pt>
                <c:pt idx="26350">
                  <c:v>0</c:v>
                </c:pt>
                <c:pt idx="26351">
                  <c:v>0</c:v>
                </c:pt>
                <c:pt idx="26352">
                  <c:v>0</c:v>
                </c:pt>
                <c:pt idx="26353">
                  <c:v>0</c:v>
                </c:pt>
                <c:pt idx="26354">
                  <c:v>0</c:v>
                </c:pt>
                <c:pt idx="26355">
                  <c:v>0</c:v>
                </c:pt>
                <c:pt idx="26356">
                  <c:v>0</c:v>
                </c:pt>
                <c:pt idx="26357">
                  <c:v>0</c:v>
                </c:pt>
                <c:pt idx="26358">
                  <c:v>0</c:v>
                </c:pt>
                <c:pt idx="26359">
                  <c:v>0</c:v>
                </c:pt>
                <c:pt idx="26360">
                  <c:v>0</c:v>
                </c:pt>
                <c:pt idx="26361">
                  <c:v>0</c:v>
                </c:pt>
                <c:pt idx="26362">
                  <c:v>0</c:v>
                </c:pt>
                <c:pt idx="26363">
                  <c:v>0</c:v>
                </c:pt>
                <c:pt idx="26364">
                  <c:v>0</c:v>
                </c:pt>
                <c:pt idx="26365">
                  <c:v>0</c:v>
                </c:pt>
                <c:pt idx="26366">
                  <c:v>0</c:v>
                </c:pt>
                <c:pt idx="26367">
                  <c:v>0</c:v>
                </c:pt>
                <c:pt idx="26368">
                  <c:v>0</c:v>
                </c:pt>
                <c:pt idx="26369">
                  <c:v>0</c:v>
                </c:pt>
                <c:pt idx="26370">
                  <c:v>0</c:v>
                </c:pt>
                <c:pt idx="26371">
                  <c:v>0</c:v>
                </c:pt>
                <c:pt idx="26372">
                  <c:v>0</c:v>
                </c:pt>
                <c:pt idx="26373">
                  <c:v>0</c:v>
                </c:pt>
                <c:pt idx="26374">
                  <c:v>0</c:v>
                </c:pt>
                <c:pt idx="26375">
                  <c:v>0</c:v>
                </c:pt>
                <c:pt idx="26376">
                  <c:v>0</c:v>
                </c:pt>
                <c:pt idx="26377">
                  <c:v>0</c:v>
                </c:pt>
                <c:pt idx="26378">
                  <c:v>0</c:v>
                </c:pt>
                <c:pt idx="26379">
                  <c:v>0</c:v>
                </c:pt>
                <c:pt idx="26380">
                  <c:v>0</c:v>
                </c:pt>
                <c:pt idx="26381">
                  <c:v>0</c:v>
                </c:pt>
                <c:pt idx="26382">
                  <c:v>0</c:v>
                </c:pt>
                <c:pt idx="26383">
                  <c:v>0</c:v>
                </c:pt>
                <c:pt idx="26384">
                  <c:v>0</c:v>
                </c:pt>
                <c:pt idx="26385">
                  <c:v>0</c:v>
                </c:pt>
                <c:pt idx="26386">
                  <c:v>0</c:v>
                </c:pt>
                <c:pt idx="26387">
                  <c:v>0</c:v>
                </c:pt>
                <c:pt idx="26388">
                  <c:v>0</c:v>
                </c:pt>
                <c:pt idx="26389">
                  <c:v>0</c:v>
                </c:pt>
                <c:pt idx="26390">
                  <c:v>0</c:v>
                </c:pt>
                <c:pt idx="26391">
                  <c:v>0</c:v>
                </c:pt>
                <c:pt idx="26392">
                  <c:v>0</c:v>
                </c:pt>
                <c:pt idx="26393">
                  <c:v>0</c:v>
                </c:pt>
                <c:pt idx="26394">
                  <c:v>0</c:v>
                </c:pt>
                <c:pt idx="26395">
                  <c:v>0</c:v>
                </c:pt>
                <c:pt idx="26396">
                  <c:v>0</c:v>
                </c:pt>
                <c:pt idx="26397">
                  <c:v>0</c:v>
                </c:pt>
                <c:pt idx="26398">
                  <c:v>0</c:v>
                </c:pt>
                <c:pt idx="26399">
                  <c:v>0</c:v>
                </c:pt>
                <c:pt idx="26400">
                  <c:v>0</c:v>
                </c:pt>
                <c:pt idx="26401">
                  <c:v>0</c:v>
                </c:pt>
                <c:pt idx="26402">
                  <c:v>0</c:v>
                </c:pt>
                <c:pt idx="26403">
                  <c:v>0</c:v>
                </c:pt>
                <c:pt idx="26404">
                  <c:v>0</c:v>
                </c:pt>
                <c:pt idx="26405">
                  <c:v>0</c:v>
                </c:pt>
                <c:pt idx="26406">
                  <c:v>0</c:v>
                </c:pt>
                <c:pt idx="26407">
                  <c:v>0</c:v>
                </c:pt>
                <c:pt idx="26408">
                  <c:v>0</c:v>
                </c:pt>
                <c:pt idx="26409">
                  <c:v>0</c:v>
                </c:pt>
                <c:pt idx="26410">
                  <c:v>0</c:v>
                </c:pt>
                <c:pt idx="26411">
                  <c:v>0</c:v>
                </c:pt>
                <c:pt idx="26412">
                  <c:v>0</c:v>
                </c:pt>
                <c:pt idx="26413">
                  <c:v>0</c:v>
                </c:pt>
                <c:pt idx="26414">
                  <c:v>0</c:v>
                </c:pt>
                <c:pt idx="26415">
                  <c:v>0</c:v>
                </c:pt>
                <c:pt idx="26416">
                  <c:v>0</c:v>
                </c:pt>
                <c:pt idx="26417">
                  <c:v>0</c:v>
                </c:pt>
                <c:pt idx="26418">
                  <c:v>0</c:v>
                </c:pt>
                <c:pt idx="26419">
                  <c:v>0</c:v>
                </c:pt>
                <c:pt idx="26420">
                  <c:v>0</c:v>
                </c:pt>
                <c:pt idx="26421">
                  <c:v>0</c:v>
                </c:pt>
                <c:pt idx="26422">
                  <c:v>0</c:v>
                </c:pt>
                <c:pt idx="26423">
                  <c:v>0</c:v>
                </c:pt>
                <c:pt idx="26424">
                  <c:v>0</c:v>
                </c:pt>
                <c:pt idx="26425">
                  <c:v>0</c:v>
                </c:pt>
                <c:pt idx="26426">
                  <c:v>0</c:v>
                </c:pt>
                <c:pt idx="26427">
                  <c:v>0</c:v>
                </c:pt>
                <c:pt idx="26428">
                  <c:v>0</c:v>
                </c:pt>
                <c:pt idx="26429">
                  <c:v>0</c:v>
                </c:pt>
                <c:pt idx="26430">
                  <c:v>0</c:v>
                </c:pt>
                <c:pt idx="26431">
                  <c:v>0</c:v>
                </c:pt>
                <c:pt idx="26432">
                  <c:v>0</c:v>
                </c:pt>
                <c:pt idx="26433">
                  <c:v>0</c:v>
                </c:pt>
                <c:pt idx="26434">
                  <c:v>0</c:v>
                </c:pt>
                <c:pt idx="26435">
                  <c:v>0</c:v>
                </c:pt>
                <c:pt idx="26436">
                  <c:v>0</c:v>
                </c:pt>
                <c:pt idx="26437">
                  <c:v>0</c:v>
                </c:pt>
                <c:pt idx="26438">
                  <c:v>0</c:v>
                </c:pt>
                <c:pt idx="26439">
                  <c:v>0</c:v>
                </c:pt>
                <c:pt idx="26440">
                  <c:v>0</c:v>
                </c:pt>
                <c:pt idx="26441">
                  <c:v>0</c:v>
                </c:pt>
                <c:pt idx="26442">
                  <c:v>0</c:v>
                </c:pt>
                <c:pt idx="26443">
                  <c:v>0</c:v>
                </c:pt>
                <c:pt idx="26444">
                  <c:v>0</c:v>
                </c:pt>
                <c:pt idx="26445">
                  <c:v>0</c:v>
                </c:pt>
                <c:pt idx="26446">
                  <c:v>0</c:v>
                </c:pt>
                <c:pt idx="26447">
                  <c:v>0</c:v>
                </c:pt>
                <c:pt idx="26448">
                  <c:v>0</c:v>
                </c:pt>
                <c:pt idx="26449">
                  <c:v>0</c:v>
                </c:pt>
                <c:pt idx="26450">
                  <c:v>0</c:v>
                </c:pt>
                <c:pt idx="26451">
                  <c:v>0</c:v>
                </c:pt>
                <c:pt idx="26452">
                  <c:v>0</c:v>
                </c:pt>
                <c:pt idx="26453">
                  <c:v>0</c:v>
                </c:pt>
                <c:pt idx="26454">
                  <c:v>0</c:v>
                </c:pt>
                <c:pt idx="26455">
                  <c:v>0</c:v>
                </c:pt>
                <c:pt idx="26456">
                  <c:v>0</c:v>
                </c:pt>
                <c:pt idx="26457">
                  <c:v>0</c:v>
                </c:pt>
                <c:pt idx="26458">
                  <c:v>0</c:v>
                </c:pt>
                <c:pt idx="26459">
                  <c:v>0</c:v>
                </c:pt>
                <c:pt idx="26460">
                  <c:v>0</c:v>
                </c:pt>
                <c:pt idx="26461">
                  <c:v>0</c:v>
                </c:pt>
                <c:pt idx="26462">
                  <c:v>0</c:v>
                </c:pt>
                <c:pt idx="26463">
                  <c:v>0</c:v>
                </c:pt>
                <c:pt idx="26464">
                  <c:v>0</c:v>
                </c:pt>
                <c:pt idx="26465">
                  <c:v>0</c:v>
                </c:pt>
                <c:pt idx="26466">
                  <c:v>0</c:v>
                </c:pt>
                <c:pt idx="26467">
                  <c:v>0</c:v>
                </c:pt>
                <c:pt idx="26468">
                  <c:v>0</c:v>
                </c:pt>
                <c:pt idx="26469">
                  <c:v>0</c:v>
                </c:pt>
                <c:pt idx="26470">
                  <c:v>0</c:v>
                </c:pt>
                <c:pt idx="26471">
                  <c:v>0</c:v>
                </c:pt>
                <c:pt idx="26472">
                  <c:v>0</c:v>
                </c:pt>
                <c:pt idx="26473">
                  <c:v>0</c:v>
                </c:pt>
                <c:pt idx="26474">
                  <c:v>0</c:v>
                </c:pt>
                <c:pt idx="26475">
                  <c:v>0</c:v>
                </c:pt>
                <c:pt idx="26476">
                  <c:v>0</c:v>
                </c:pt>
                <c:pt idx="26477">
                  <c:v>0</c:v>
                </c:pt>
                <c:pt idx="26478">
                  <c:v>0</c:v>
                </c:pt>
                <c:pt idx="26479">
                  <c:v>0</c:v>
                </c:pt>
                <c:pt idx="26480">
                  <c:v>0</c:v>
                </c:pt>
                <c:pt idx="26481">
                  <c:v>0</c:v>
                </c:pt>
                <c:pt idx="26482">
                  <c:v>0</c:v>
                </c:pt>
                <c:pt idx="26483">
                  <c:v>0</c:v>
                </c:pt>
                <c:pt idx="26484">
                  <c:v>0</c:v>
                </c:pt>
                <c:pt idx="26485">
                  <c:v>0</c:v>
                </c:pt>
                <c:pt idx="26486">
                  <c:v>0</c:v>
                </c:pt>
                <c:pt idx="26487">
                  <c:v>0</c:v>
                </c:pt>
                <c:pt idx="26488">
                  <c:v>0</c:v>
                </c:pt>
                <c:pt idx="26489">
                  <c:v>0</c:v>
                </c:pt>
                <c:pt idx="26490">
                  <c:v>0</c:v>
                </c:pt>
                <c:pt idx="26491">
                  <c:v>0</c:v>
                </c:pt>
                <c:pt idx="26492">
                  <c:v>0</c:v>
                </c:pt>
                <c:pt idx="26493">
                  <c:v>0</c:v>
                </c:pt>
                <c:pt idx="26494">
                  <c:v>0</c:v>
                </c:pt>
                <c:pt idx="26495">
                  <c:v>0</c:v>
                </c:pt>
                <c:pt idx="26496">
                  <c:v>0</c:v>
                </c:pt>
                <c:pt idx="26497">
                  <c:v>0</c:v>
                </c:pt>
                <c:pt idx="26498">
                  <c:v>0</c:v>
                </c:pt>
                <c:pt idx="26499">
                  <c:v>0</c:v>
                </c:pt>
                <c:pt idx="26500">
                  <c:v>0</c:v>
                </c:pt>
                <c:pt idx="26501">
                  <c:v>0</c:v>
                </c:pt>
                <c:pt idx="26502">
                  <c:v>0</c:v>
                </c:pt>
                <c:pt idx="26503">
                  <c:v>0</c:v>
                </c:pt>
                <c:pt idx="26504">
                  <c:v>0</c:v>
                </c:pt>
                <c:pt idx="26505">
                  <c:v>0</c:v>
                </c:pt>
                <c:pt idx="26506">
                  <c:v>0</c:v>
                </c:pt>
                <c:pt idx="26507">
                  <c:v>0</c:v>
                </c:pt>
                <c:pt idx="26508">
                  <c:v>0</c:v>
                </c:pt>
                <c:pt idx="26509">
                  <c:v>0</c:v>
                </c:pt>
                <c:pt idx="26510">
                  <c:v>0</c:v>
                </c:pt>
                <c:pt idx="26511">
                  <c:v>0</c:v>
                </c:pt>
                <c:pt idx="26512">
                  <c:v>0</c:v>
                </c:pt>
                <c:pt idx="26513">
                  <c:v>0</c:v>
                </c:pt>
                <c:pt idx="26514">
                  <c:v>0</c:v>
                </c:pt>
                <c:pt idx="26515">
                  <c:v>0</c:v>
                </c:pt>
                <c:pt idx="26516">
                  <c:v>0</c:v>
                </c:pt>
                <c:pt idx="26517">
                  <c:v>0</c:v>
                </c:pt>
                <c:pt idx="26518">
                  <c:v>0</c:v>
                </c:pt>
                <c:pt idx="26519">
                  <c:v>0</c:v>
                </c:pt>
                <c:pt idx="26520">
                  <c:v>0</c:v>
                </c:pt>
                <c:pt idx="26521">
                  <c:v>0</c:v>
                </c:pt>
                <c:pt idx="26522">
                  <c:v>0</c:v>
                </c:pt>
                <c:pt idx="26523">
                  <c:v>0</c:v>
                </c:pt>
                <c:pt idx="26524">
                  <c:v>0</c:v>
                </c:pt>
                <c:pt idx="26525">
                  <c:v>0</c:v>
                </c:pt>
                <c:pt idx="26526">
                  <c:v>0</c:v>
                </c:pt>
                <c:pt idx="26527">
                  <c:v>0</c:v>
                </c:pt>
                <c:pt idx="26528">
                  <c:v>0</c:v>
                </c:pt>
                <c:pt idx="26529">
                  <c:v>0</c:v>
                </c:pt>
                <c:pt idx="26530">
                  <c:v>0</c:v>
                </c:pt>
                <c:pt idx="26531">
                  <c:v>0</c:v>
                </c:pt>
                <c:pt idx="26532">
                  <c:v>0</c:v>
                </c:pt>
                <c:pt idx="26533">
                  <c:v>0</c:v>
                </c:pt>
                <c:pt idx="26534">
                  <c:v>0</c:v>
                </c:pt>
                <c:pt idx="26535">
                  <c:v>0</c:v>
                </c:pt>
                <c:pt idx="26536">
                  <c:v>0</c:v>
                </c:pt>
                <c:pt idx="26537">
                  <c:v>0</c:v>
                </c:pt>
                <c:pt idx="26538">
                  <c:v>0</c:v>
                </c:pt>
                <c:pt idx="26539">
                  <c:v>0</c:v>
                </c:pt>
                <c:pt idx="26540">
                  <c:v>0</c:v>
                </c:pt>
                <c:pt idx="26541">
                  <c:v>0</c:v>
                </c:pt>
                <c:pt idx="26542">
                  <c:v>0</c:v>
                </c:pt>
                <c:pt idx="26543">
                  <c:v>0</c:v>
                </c:pt>
                <c:pt idx="26544">
                  <c:v>0</c:v>
                </c:pt>
                <c:pt idx="26545">
                  <c:v>0</c:v>
                </c:pt>
                <c:pt idx="26546">
                  <c:v>0</c:v>
                </c:pt>
                <c:pt idx="26547">
                  <c:v>0</c:v>
                </c:pt>
                <c:pt idx="26548">
                  <c:v>0</c:v>
                </c:pt>
                <c:pt idx="26549">
                  <c:v>0</c:v>
                </c:pt>
                <c:pt idx="26550">
                  <c:v>0</c:v>
                </c:pt>
                <c:pt idx="26551">
                  <c:v>0</c:v>
                </c:pt>
                <c:pt idx="26552">
                  <c:v>0</c:v>
                </c:pt>
                <c:pt idx="26553">
                  <c:v>0</c:v>
                </c:pt>
                <c:pt idx="26554">
                  <c:v>0</c:v>
                </c:pt>
                <c:pt idx="26555">
                  <c:v>0</c:v>
                </c:pt>
                <c:pt idx="26556">
                  <c:v>0</c:v>
                </c:pt>
                <c:pt idx="26557">
                  <c:v>0</c:v>
                </c:pt>
                <c:pt idx="26558">
                  <c:v>0</c:v>
                </c:pt>
                <c:pt idx="26559">
                  <c:v>0</c:v>
                </c:pt>
                <c:pt idx="26560">
                  <c:v>0</c:v>
                </c:pt>
                <c:pt idx="26561">
                  <c:v>0</c:v>
                </c:pt>
                <c:pt idx="26562">
                  <c:v>0</c:v>
                </c:pt>
                <c:pt idx="26563">
                  <c:v>0</c:v>
                </c:pt>
                <c:pt idx="26564">
                  <c:v>0</c:v>
                </c:pt>
                <c:pt idx="26565">
                  <c:v>0</c:v>
                </c:pt>
                <c:pt idx="26566">
                  <c:v>0</c:v>
                </c:pt>
                <c:pt idx="26567">
                  <c:v>0</c:v>
                </c:pt>
                <c:pt idx="26568">
                  <c:v>0</c:v>
                </c:pt>
                <c:pt idx="26569">
                  <c:v>0</c:v>
                </c:pt>
                <c:pt idx="26570">
                  <c:v>0</c:v>
                </c:pt>
                <c:pt idx="26571">
                  <c:v>0</c:v>
                </c:pt>
                <c:pt idx="26572">
                  <c:v>0</c:v>
                </c:pt>
                <c:pt idx="26573">
                  <c:v>0</c:v>
                </c:pt>
                <c:pt idx="26574">
                  <c:v>0</c:v>
                </c:pt>
                <c:pt idx="26575">
                  <c:v>0</c:v>
                </c:pt>
                <c:pt idx="26576">
                  <c:v>0</c:v>
                </c:pt>
                <c:pt idx="26577">
                  <c:v>0</c:v>
                </c:pt>
                <c:pt idx="26578">
                  <c:v>0</c:v>
                </c:pt>
                <c:pt idx="26579">
                  <c:v>0</c:v>
                </c:pt>
                <c:pt idx="26580">
                  <c:v>0</c:v>
                </c:pt>
                <c:pt idx="26581">
                  <c:v>0</c:v>
                </c:pt>
                <c:pt idx="26582">
                  <c:v>0</c:v>
                </c:pt>
                <c:pt idx="26583">
                  <c:v>0</c:v>
                </c:pt>
                <c:pt idx="26584">
                  <c:v>0</c:v>
                </c:pt>
                <c:pt idx="26585">
                  <c:v>0</c:v>
                </c:pt>
                <c:pt idx="26586">
                  <c:v>0</c:v>
                </c:pt>
                <c:pt idx="26587">
                  <c:v>0</c:v>
                </c:pt>
                <c:pt idx="26588">
                  <c:v>0</c:v>
                </c:pt>
                <c:pt idx="26589">
                  <c:v>0</c:v>
                </c:pt>
                <c:pt idx="26590">
                  <c:v>0</c:v>
                </c:pt>
                <c:pt idx="26591">
                  <c:v>0</c:v>
                </c:pt>
                <c:pt idx="26592">
                  <c:v>0</c:v>
                </c:pt>
                <c:pt idx="26593">
                  <c:v>0</c:v>
                </c:pt>
                <c:pt idx="26594">
                  <c:v>0</c:v>
                </c:pt>
                <c:pt idx="26595">
                  <c:v>0</c:v>
                </c:pt>
                <c:pt idx="26596">
                  <c:v>0</c:v>
                </c:pt>
                <c:pt idx="26597">
                  <c:v>0</c:v>
                </c:pt>
                <c:pt idx="26598">
                  <c:v>0</c:v>
                </c:pt>
                <c:pt idx="26599">
                  <c:v>0</c:v>
                </c:pt>
                <c:pt idx="26600">
                  <c:v>0</c:v>
                </c:pt>
                <c:pt idx="26601">
                  <c:v>0</c:v>
                </c:pt>
                <c:pt idx="26602">
                  <c:v>0</c:v>
                </c:pt>
                <c:pt idx="26603">
                  <c:v>0</c:v>
                </c:pt>
                <c:pt idx="26604">
                  <c:v>0</c:v>
                </c:pt>
                <c:pt idx="26605">
                  <c:v>0</c:v>
                </c:pt>
                <c:pt idx="26606">
                  <c:v>0</c:v>
                </c:pt>
                <c:pt idx="26607">
                  <c:v>0</c:v>
                </c:pt>
                <c:pt idx="26608">
                  <c:v>0</c:v>
                </c:pt>
                <c:pt idx="26609">
                  <c:v>0</c:v>
                </c:pt>
                <c:pt idx="26610">
                  <c:v>0</c:v>
                </c:pt>
                <c:pt idx="26611">
                  <c:v>0</c:v>
                </c:pt>
                <c:pt idx="26612">
                  <c:v>0</c:v>
                </c:pt>
                <c:pt idx="26613">
                  <c:v>0</c:v>
                </c:pt>
                <c:pt idx="26614">
                  <c:v>0</c:v>
                </c:pt>
                <c:pt idx="26615">
                  <c:v>0</c:v>
                </c:pt>
                <c:pt idx="26616">
                  <c:v>0</c:v>
                </c:pt>
                <c:pt idx="26617">
                  <c:v>0</c:v>
                </c:pt>
                <c:pt idx="26618">
                  <c:v>0</c:v>
                </c:pt>
                <c:pt idx="26619">
                  <c:v>0</c:v>
                </c:pt>
                <c:pt idx="26620">
                  <c:v>0</c:v>
                </c:pt>
                <c:pt idx="26621">
                  <c:v>0</c:v>
                </c:pt>
                <c:pt idx="26622">
                  <c:v>0</c:v>
                </c:pt>
                <c:pt idx="26623">
                  <c:v>0</c:v>
                </c:pt>
                <c:pt idx="26624">
                  <c:v>0</c:v>
                </c:pt>
                <c:pt idx="26625">
                  <c:v>0</c:v>
                </c:pt>
                <c:pt idx="26626">
                  <c:v>0</c:v>
                </c:pt>
                <c:pt idx="26627">
                  <c:v>0</c:v>
                </c:pt>
                <c:pt idx="26628">
                  <c:v>0</c:v>
                </c:pt>
                <c:pt idx="26629">
                  <c:v>0</c:v>
                </c:pt>
                <c:pt idx="26630">
                  <c:v>0</c:v>
                </c:pt>
                <c:pt idx="26631">
                  <c:v>0</c:v>
                </c:pt>
                <c:pt idx="26632">
                  <c:v>0</c:v>
                </c:pt>
                <c:pt idx="26633">
                  <c:v>0</c:v>
                </c:pt>
                <c:pt idx="26634">
                  <c:v>0</c:v>
                </c:pt>
                <c:pt idx="26635">
                  <c:v>0</c:v>
                </c:pt>
                <c:pt idx="26636">
                  <c:v>0</c:v>
                </c:pt>
                <c:pt idx="26637">
                  <c:v>0</c:v>
                </c:pt>
                <c:pt idx="26638">
                  <c:v>0</c:v>
                </c:pt>
                <c:pt idx="26639">
                  <c:v>0</c:v>
                </c:pt>
                <c:pt idx="26640">
                  <c:v>0</c:v>
                </c:pt>
                <c:pt idx="26641">
                  <c:v>0</c:v>
                </c:pt>
                <c:pt idx="26642">
                  <c:v>0</c:v>
                </c:pt>
                <c:pt idx="26643">
                  <c:v>0</c:v>
                </c:pt>
                <c:pt idx="26644">
                  <c:v>0</c:v>
                </c:pt>
                <c:pt idx="26645">
                  <c:v>0</c:v>
                </c:pt>
                <c:pt idx="26646">
                  <c:v>0</c:v>
                </c:pt>
                <c:pt idx="26647">
                  <c:v>0</c:v>
                </c:pt>
                <c:pt idx="26648">
                  <c:v>0</c:v>
                </c:pt>
                <c:pt idx="26649">
                  <c:v>0</c:v>
                </c:pt>
                <c:pt idx="26650">
                  <c:v>0</c:v>
                </c:pt>
                <c:pt idx="26651">
                  <c:v>0</c:v>
                </c:pt>
                <c:pt idx="26652">
                  <c:v>0</c:v>
                </c:pt>
                <c:pt idx="26653">
                  <c:v>0</c:v>
                </c:pt>
                <c:pt idx="26654">
                  <c:v>0</c:v>
                </c:pt>
                <c:pt idx="26655">
                  <c:v>0</c:v>
                </c:pt>
                <c:pt idx="26656">
                  <c:v>0</c:v>
                </c:pt>
                <c:pt idx="26657">
                  <c:v>0</c:v>
                </c:pt>
                <c:pt idx="26658">
                  <c:v>0</c:v>
                </c:pt>
                <c:pt idx="26659">
                  <c:v>0</c:v>
                </c:pt>
                <c:pt idx="26660">
                  <c:v>0</c:v>
                </c:pt>
                <c:pt idx="26661">
                  <c:v>0</c:v>
                </c:pt>
                <c:pt idx="26662">
                  <c:v>0</c:v>
                </c:pt>
                <c:pt idx="26663">
                  <c:v>0</c:v>
                </c:pt>
                <c:pt idx="26664">
                  <c:v>0</c:v>
                </c:pt>
                <c:pt idx="26665">
                  <c:v>0</c:v>
                </c:pt>
                <c:pt idx="26666">
                  <c:v>0</c:v>
                </c:pt>
                <c:pt idx="26667">
                  <c:v>0</c:v>
                </c:pt>
                <c:pt idx="26668">
                  <c:v>0</c:v>
                </c:pt>
                <c:pt idx="26669">
                  <c:v>0</c:v>
                </c:pt>
                <c:pt idx="26670">
                  <c:v>0</c:v>
                </c:pt>
                <c:pt idx="26671">
                  <c:v>0</c:v>
                </c:pt>
                <c:pt idx="26672">
                  <c:v>1</c:v>
                </c:pt>
                <c:pt idx="26673">
                  <c:v>1</c:v>
                </c:pt>
                <c:pt idx="26674">
                  <c:v>0</c:v>
                </c:pt>
                <c:pt idx="26675">
                  <c:v>0</c:v>
                </c:pt>
                <c:pt idx="26676">
                  <c:v>0</c:v>
                </c:pt>
                <c:pt idx="26677">
                  <c:v>0</c:v>
                </c:pt>
                <c:pt idx="26678">
                  <c:v>0</c:v>
                </c:pt>
                <c:pt idx="26679">
                  <c:v>0</c:v>
                </c:pt>
                <c:pt idx="26680">
                  <c:v>1</c:v>
                </c:pt>
                <c:pt idx="26681">
                  <c:v>0</c:v>
                </c:pt>
                <c:pt idx="26682">
                  <c:v>0</c:v>
                </c:pt>
                <c:pt idx="26683">
                  <c:v>0</c:v>
                </c:pt>
                <c:pt idx="26684">
                  <c:v>0</c:v>
                </c:pt>
                <c:pt idx="26685">
                  <c:v>0</c:v>
                </c:pt>
                <c:pt idx="26686">
                  <c:v>1</c:v>
                </c:pt>
                <c:pt idx="26687">
                  <c:v>0</c:v>
                </c:pt>
                <c:pt idx="26688">
                  <c:v>0</c:v>
                </c:pt>
                <c:pt idx="26689">
                  <c:v>0</c:v>
                </c:pt>
                <c:pt idx="26690">
                  <c:v>-1</c:v>
                </c:pt>
                <c:pt idx="26691">
                  <c:v>0</c:v>
                </c:pt>
                <c:pt idx="26692">
                  <c:v>0</c:v>
                </c:pt>
                <c:pt idx="26693">
                  <c:v>0</c:v>
                </c:pt>
                <c:pt idx="26694">
                  <c:v>0</c:v>
                </c:pt>
                <c:pt idx="26695">
                  <c:v>0</c:v>
                </c:pt>
                <c:pt idx="26696">
                  <c:v>0</c:v>
                </c:pt>
                <c:pt idx="26697">
                  <c:v>0</c:v>
                </c:pt>
                <c:pt idx="26698">
                  <c:v>0</c:v>
                </c:pt>
                <c:pt idx="26699">
                  <c:v>0</c:v>
                </c:pt>
                <c:pt idx="26700">
                  <c:v>0</c:v>
                </c:pt>
                <c:pt idx="26701">
                  <c:v>0</c:v>
                </c:pt>
                <c:pt idx="26702">
                  <c:v>0</c:v>
                </c:pt>
                <c:pt idx="26703">
                  <c:v>0</c:v>
                </c:pt>
                <c:pt idx="26704">
                  <c:v>0</c:v>
                </c:pt>
                <c:pt idx="26705">
                  <c:v>0</c:v>
                </c:pt>
                <c:pt idx="26706">
                  <c:v>1</c:v>
                </c:pt>
                <c:pt idx="26707">
                  <c:v>0</c:v>
                </c:pt>
                <c:pt idx="26708">
                  <c:v>1</c:v>
                </c:pt>
                <c:pt idx="26709">
                  <c:v>0</c:v>
                </c:pt>
                <c:pt idx="26710">
                  <c:v>0</c:v>
                </c:pt>
                <c:pt idx="26711">
                  <c:v>0</c:v>
                </c:pt>
                <c:pt idx="26712">
                  <c:v>0</c:v>
                </c:pt>
                <c:pt idx="26713">
                  <c:v>0</c:v>
                </c:pt>
                <c:pt idx="26714">
                  <c:v>0</c:v>
                </c:pt>
                <c:pt idx="26715">
                  <c:v>1</c:v>
                </c:pt>
                <c:pt idx="26716">
                  <c:v>0</c:v>
                </c:pt>
                <c:pt idx="26717">
                  <c:v>0</c:v>
                </c:pt>
                <c:pt idx="26718">
                  <c:v>0</c:v>
                </c:pt>
                <c:pt idx="26719">
                  <c:v>0</c:v>
                </c:pt>
                <c:pt idx="26720">
                  <c:v>0</c:v>
                </c:pt>
                <c:pt idx="26721">
                  <c:v>0</c:v>
                </c:pt>
                <c:pt idx="26722">
                  <c:v>2</c:v>
                </c:pt>
                <c:pt idx="26723">
                  <c:v>0</c:v>
                </c:pt>
                <c:pt idx="26724">
                  <c:v>0</c:v>
                </c:pt>
                <c:pt idx="26725">
                  <c:v>1</c:v>
                </c:pt>
                <c:pt idx="26726">
                  <c:v>0</c:v>
                </c:pt>
                <c:pt idx="26727">
                  <c:v>0</c:v>
                </c:pt>
                <c:pt idx="26728">
                  <c:v>0</c:v>
                </c:pt>
                <c:pt idx="26729">
                  <c:v>0</c:v>
                </c:pt>
                <c:pt idx="26730">
                  <c:v>0</c:v>
                </c:pt>
                <c:pt idx="26731">
                  <c:v>1</c:v>
                </c:pt>
                <c:pt idx="26732">
                  <c:v>0</c:v>
                </c:pt>
                <c:pt idx="26733">
                  <c:v>0</c:v>
                </c:pt>
                <c:pt idx="26734">
                  <c:v>0</c:v>
                </c:pt>
                <c:pt idx="26735">
                  <c:v>0</c:v>
                </c:pt>
                <c:pt idx="26736">
                  <c:v>0</c:v>
                </c:pt>
                <c:pt idx="26737">
                  <c:v>0</c:v>
                </c:pt>
                <c:pt idx="26738">
                  <c:v>0</c:v>
                </c:pt>
                <c:pt idx="26739">
                  <c:v>0</c:v>
                </c:pt>
                <c:pt idx="26740">
                  <c:v>0</c:v>
                </c:pt>
                <c:pt idx="26741">
                  <c:v>0</c:v>
                </c:pt>
                <c:pt idx="26742">
                  <c:v>0</c:v>
                </c:pt>
                <c:pt idx="26743">
                  <c:v>0</c:v>
                </c:pt>
                <c:pt idx="26744">
                  <c:v>0</c:v>
                </c:pt>
                <c:pt idx="26745">
                  <c:v>0</c:v>
                </c:pt>
                <c:pt idx="26746">
                  <c:v>-2</c:v>
                </c:pt>
                <c:pt idx="26747">
                  <c:v>0</c:v>
                </c:pt>
                <c:pt idx="26748">
                  <c:v>0</c:v>
                </c:pt>
                <c:pt idx="26749">
                  <c:v>0</c:v>
                </c:pt>
                <c:pt idx="26750">
                  <c:v>0</c:v>
                </c:pt>
                <c:pt idx="26751">
                  <c:v>0</c:v>
                </c:pt>
                <c:pt idx="26752">
                  <c:v>0</c:v>
                </c:pt>
                <c:pt idx="26753">
                  <c:v>0</c:v>
                </c:pt>
                <c:pt idx="26754">
                  <c:v>1</c:v>
                </c:pt>
                <c:pt idx="26755">
                  <c:v>0</c:v>
                </c:pt>
                <c:pt idx="26756">
                  <c:v>1</c:v>
                </c:pt>
                <c:pt idx="26757">
                  <c:v>1</c:v>
                </c:pt>
                <c:pt idx="26758">
                  <c:v>0</c:v>
                </c:pt>
                <c:pt idx="26759">
                  <c:v>0</c:v>
                </c:pt>
                <c:pt idx="26760">
                  <c:v>0</c:v>
                </c:pt>
                <c:pt idx="26761">
                  <c:v>0</c:v>
                </c:pt>
                <c:pt idx="26762">
                  <c:v>0</c:v>
                </c:pt>
                <c:pt idx="26763">
                  <c:v>0</c:v>
                </c:pt>
                <c:pt idx="26764">
                  <c:v>0</c:v>
                </c:pt>
                <c:pt idx="26765">
                  <c:v>0</c:v>
                </c:pt>
                <c:pt idx="26766">
                  <c:v>0</c:v>
                </c:pt>
                <c:pt idx="26767">
                  <c:v>-1</c:v>
                </c:pt>
                <c:pt idx="26768">
                  <c:v>0</c:v>
                </c:pt>
                <c:pt idx="26769">
                  <c:v>0</c:v>
                </c:pt>
                <c:pt idx="26770">
                  <c:v>0</c:v>
                </c:pt>
                <c:pt idx="26771">
                  <c:v>0</c:v>
                </c:pt>
                <c:pt idx="26772">
                  <c:v>0</c:v>
                </c:pt>
                <c:pt idx="26773">
                  <c:v>0</c:v>
                </c:pt>
                <c:pt idx="26774">
                  <c:v>0</c:v>
                </c:pt>
                <c:pt idx="26775">
                  <c:v>1</c:v>
                </c:pt>
                <c:pt idx="26776">
                  <c:v>0</c:v>
                </c:pt>
                <c:pt idx="26777">
                  <c:v>0</c:v>
                </c:pt>
                <c:pt idx="26778">
                  <c:v>0</c:v>
                </c:pt>
                <c:pt idx="26779">
                  <c:v>0</c:v>
                </c:pt>
                <c:pt idx="26780">
                  <c:v>0</c:v>
                </c:pt>
                <c:pt idx="26781">
                  <c:v>0</c:v>
                </c:pt>
                <c:pt idx="26782">
                  <c:v>0</c:v>
                </c:pt>
                <c:pt idx="26783">
                  <c:v>0</c:v>
                </c:pt>
                <c:pt idx="26784">
                  <c:v>0</c:v>
                </c:pt>
                <c:pt idx="26785">
                  <c:v>0</c:v>
                </c:pt>
                <c:pt idx="26786">
                  <c:v>0</c:v>
                </c:pt>
                <c:pt idx="26787">
                  <c:v>0</c:v>
                </c:pt>
                <c:pt idx="26788">
                  <c:v>-2</c:v>
                </c:pt>
                <c:pt idx="26789">
                  <c:v>0</c:v>
                </c:pt>
                <c:pt idx="26790">
                  <c:v>0</c:v>
                </c:pt>
                <c:pt idx="26791">
                  <c:v>0</c:v>
                </c:pt>
                <c:pt idx="26792">
                  <c:v>0</c:v>
                </c:pt>
                <c:pt idx="26793">
                  <c:v>0</c:v>
                </c:pt>
                <c:pt idx="26794">
                  <c:v>0</c:v>
                </c:pt>
                <c:pt idx="26795">
                  <c:v>0</c:v>
                </c:pt>
                <c:pt idx="26796">
                  <c:v>0</c:v>
                </c:pt>
                <c:pt idx="26797">
                  <c:v>0</c:v>
                </c:pt>
                <c:pt idx="26798">
                  <c:v>0</c:v>
                </c:pt>
                <c:pt idx="26799">
                  <c:v>0</c:v>
                </c:pt>
                <c:pt idx="26800">
                  <c:v>0</c:v>
                </c:pt>
                <c:pt idx="26801">
                  <c:v>0</c:v>
                </c:pt>
                <c:pt idx="26802">
                  <c:v>0</c:v>
                </c:pt>
                <c:pt idx="26803">
                  <c:v>0</c:v>
                </c:pt>
                <c:pt idx="26804">
                  <c:v>0</c:v>
                </c:pt>
                <c:pt idx="26805">
                  <c:v>0</c:v>
                </c:pt>
                <c:pt idx="26806">
                  <c:v>0</c:v>
                </c:pt>
                <c:pt idx="26807">
                  <c:v>0</c:v>
                </c:pt>
                <c:pt idx="26808">
                  <c:v>0</c:v>
                </c:pt>
                <c:pt idx="26809">
                  <c:v>0</c:v>
                </c:pt>
                <c:pt idx="26810">
                  <c:v>0</c:v>
                </c:pt>
                <c:pt idx="26811">
                  <c:v>0</c:v>
                </c:pt>
                <c:pt idx="26812">
                  <c:v>0</c:v>
                </c:pt>
                <c:pt idx="26813">
                  <c:v>0</c:v>
                </c:pt>
                <c:pt idx="26814">
                  <c:v>0</c:v>
                </c:pt>
                <c:pt idx="26815">
                  <c:v>-2</c:v>
                </c:pt>
                <c:pt idx="26816">
                  <c:v>0</c:v>
                </c:pt>
                <c:pt idx="26817">
                  <c:v>0</c:v>
                </c:pt>
                <c:pt idx="26818">
                  <c:v>0</c:v>
                </c:pt>
                <c:pt idx="26819">
                  <c:v>0</c:v>
                </c:pt>
                <c:pt idx="26820">
                  <c:v>0</c:v>
                </c:pt>
                <c:pt idx="26821">
                  <c:v>0</c:v>
                </c:pt>
                <c:pt idx="26822">
                  <c:v>0</c:v>
                </c:pt>
                <c:pt idx="26823">
                  <c:v>0</c:v>
                </c:pt>
                <c:pt idx="26824">
                  <c:v>0</c:v>
                </c:pt>
                <c:pt idx="26825">
                  <c:v>0</c:v>
                </c:pt>
                <c:pt idx="26826">
                  <c:v>0</c:v>
                </c:pt>
                <c:pt idx="26827">
                  <c:v>0</c:v>
                </c:pt>
                <c:pt idx="26828">
                  <c:v>0</c:v>
                </c:pt>
                <c:pt idx="26829">
                  <c:v>0</c:v>
                </c:pt>
                <c:pt idx="26830">
                  <c:v>0</c:v>
                </c:pt>
                <c:pt idx="26831">
                  <c:v>0</c:v>
                </c:pt>
                <c:pt idx="26832">
                  <c:v>0</c:v>
                </c:pt>
                <c:pt idx="26833">
                  <c:v>0</c:v>
                </c:pt>
                <c:pt idx="26834">
                  <c:v>0</c:v>
                </c:pt>
                <c:pt idx="26835">
                  <c:v>0</c:v>
                </c:pt>
                <c:pt idx="26836">
                  <c:v>0</c:v>
                </c:pt>
                <c:pt idx="26837">
                  <c:v>0</c:v>
                </c:pt>
                <c:pt idx="26838">
                  <c:v>0</c:v>
                </c:pt>
                <c:pt idx="26839">
                  <c:v>0</c:v>
                </c:pt>
                <c:pt idx="26840">
                  <c:v>0</c:v>
                </c:pt>
                <c:pt idx="26841">
                  <c:v>0</c:v>
                </c:pt>
                <c:pt idx="26842">
                  <c:v>0</c:v>
                </c:pt>
                <c:pt idx="26843">
                  <c:v>0</c:v>
                </c:pt>
                <c:pt idx="26844">
                  <c:v>0</c:v>
                </c:pt>
                <c:pt idx="26845">
                  <c:v>0</c:v>
                </c:pt>
                <c:pt idx="26846">
                  <c:v>0</c:v>
                </c:pt>
                <c:pt idx="26847">
                  <c:v>0</c:v>
                </c:pt>
                <c:pt idx="26848">
                  <c:v>0</c:v>
                </c:pt>
                <c:pt idx="26849">
                  <c:v>0</c:v>
                </c:pt>
                <c:pt idx="26850">
                  <c:v>1</c:v>
                </c:pt>
                <c:pt idx="26851">
                  <c:v>1</c:v>
                </c:pt>
                <c:pt idx="26852">
                  <c:v>0</c:v>
                </c:pt>
                <c:pt idx="26853">
                  <c:v>0</c:v>
                </c:pt>
                <c:pt idx="26854">
                  <c:v>0</c:v>
                </c:pt>
                <c:pt idx="26855">
                  <c:v>0</c:v>
                </c:pt>
                <c:pt idx="26856">
                  <c:v>0</c:v>
                </c:pt>
                <c:pt idx="26857">
                  <c:v>0</c:v>
                </c:pt>
                <c:pt idx="26858">
                  <c:v>1</c:v>
                </c:pt>
                <c:pt idx="26859">
                  <c:v>0</c:v>
                </c:pt>
                <c:pt idx="26860">
                  <c:v>0</c:v>
                </c:pt>
                <c:pt idx="26861">
                  <c:v>0</c:v>
                </c:pt>
                <c:pt idx="26862">
                  <c:v>0</c:v>
                </c:pt>
                <c:pt idx="26863">
                  <c:v>0</c:v>
                </c:pt>
                <c:pt idx="26864">
                  <c:v>0</c:v>
                </c:pt>
                <c:pt idx="26865">
                  <c:v>1</c:v>
                </c:pt>
                <c:pt idx="26866">
                  <c:v>0</c:v>
                </c:pt>
                <c:pt idx="26867">
                  <c:v>0</c:v>
                </c:pt>
                <c:pt idx="26868">
                  <c:v>0</c:v>
                </c:pt>
                <c:pt idx="26869">
                  <c:v>0</c:v>
                </c:pt>
                <c:pt idx="26870">
                  <c:v>0</c:v>
                </c:pt>
                <c:pt idx="26871">
                  <c:v>0</c:v>
                </c:pt>
                <c:pt idx="26872">
                  <c:v>0</c:v>
                </c:pt>
                <c:pt idx="26873">
                  <c:v>1</c:v>
                </c:pt>
                <c:pt idx="26874">
                  <c:v>0</c:v>
                </c:pt>
                <c:pt idx="26875">
                  <c:v>0</c:v>
                </c:pt>
                <c:pt idx="26876">
                  <c:v>0</c:v>
                </c:pt>
                <c:pt idx="26877">
                  <c:v>0</c:v>
                </c:pt>
                <c:pt idx="26878">
                  <c:v>0</c:v>
                </c:pt>
                <c:pt idx="26879">
                  <c:v>1</c:v>
                </c:pt>
                <c:pt idx="26880">
                  <c:v>0</c:v>
                </c:pt>
                <c:pt idx="26881">
                  <c:v>0</c:v>
                </c:pt>
                <c:pt idx="26882">
                  <c:v>1</c:v>
                </c:pt>
                <c:pt idx="26883">
                  <c:v>0</c:v>
                </c:pt>
                <c:pt idx="26884">
                  <c:v>0</c:v>
                </c:pt>
                <c:pt idx="26885">
                  <c:v>0</c:v>
                </c:pt>
                <c:pt idx="26886">
                  <c:v>0</c:v>
                </c:pt>
                <c:pt idx="26887">
                  <c:v>0</c:v>
                </c:pt>
                <c:pt idx="26888">
                  <c:v>0</c:v>
                </c:pt>
                <c:pt idx="26889">
                  <c:v>0</c:v>
                </c:pt>
                <c:pt idx="26890">
                  <c:v>0</c:v>
                </c:pt>
                <c:pt idx="26891">
                  <c:v>0</c:v>
                </c:pt>
                <c:pt idx="26892">
                  <c:v>0</c:v>
                </c:pt>
                <c:pt idx="26893">
                  <c:v>0</c:v>
                </c:pt>
                <c:pt idx="26894">
                  <c:v>0</c:v>
                </c:pt>
                <c:pt idx="26895">
                  <c:v>0</c:v>
                </c:pt>
                <c:pt idx="26896">
                  <c:v>0</c:v>
                </c:pt>
                <c:pt idx="26897">
                  <c:v>0</c:v>
                </c:pt>
                <c:pt idx="26898">
                  <c:v>1</c:v>
                </c:pt>
                <c:pt idx="26899">
                  <c:v>0</c:v>
                </c:pt>
                <c:pt idx="26900">
                  <c:v>0</c:v>
                </c:pt>
                <c:pt idx="26901">
                  <c:v>0</c:v>
                </c:pt>
                <c:pt idx="26902">
                  <c:v>0</c:v>
                </c:pt>
                <c:pt idx="26903">
                  <c:v>0</c:v>
                </c:pt>
                <c:pt idx="26904">
                  <c:v>1</c:v>
                </c:pt>
                <c:pt idx="26905">
                  <c:v>0</c:v>
                </c:pt>
                <c:pt idx="26906">
                  <c:v>0</c:v>
                </c:pt>
                <c:pt idx="26907">
                  <c:v>0</c:v>
                </c:pt>
                <c:pt idx="26908">
                  <c:v>0</c:v>
                </c:pt>
                <c:pt idx="26909">
                  <c:v>0</c:v>
                </c:pt>
                <c:pt idx="26910">
                  <c:v>0</c:v>
                </c:pt>
                <c:pt idx="26911">
                  <c:v>-1</c:v>
                </c:pt>
                <c:pt idx="26912">
                  <c:v>0</c:v>
                </c:pt>
                <c:pt idx="26913">
                  <c:v>0</c:v>
                </c:pt>
                <c:pt idx="26914">
                  <c:v>0</c:v>
                </c:pt>
                <c:pt idx="26915">
                  <c:v>0</c:v>
                </c:pt>
                <c:pt idx="26916">
                  <c:v>0</c:v>
                </c:pt>
                <c:pt idx="26917">
                  <c:v>0</c:v>
                </c:pt>
                <c:pt idx="26918">
                  <c:v>1</c:v>
                </c:pt>
                <c:pt idx="26919">
                  <c:v>0</c:v>
                </c:pt>
                <c:pt idx="26920">
                  <c:v>0</c:v>
                </c:pt>
                <c:pt idx="26921">
                  <c:v>0</c:v>
                </c:pt>
                <c:pt idx="26922">
                  <c:v>0</c:v>
                </c:pt>
                <c:pt idx="26923">
                  <c:v>0</c:v>
                </c:pt>
                <c:pt idx="26924">
                  <c:v>0</c:v>
                </c:pt>
                <c:pt idx="26925">
                  <c:v>0</c:v>
                </c:pt>
                <c:pt idx="26926">
                  <c:v>0</c:v>
                </c:pt>
                <c:pt idx="26927">
                  <c:v>0</c:v>
                </c:pt>
                <c:pt idx="26928">
                  <c:v>0</c:v>
                </c:pt>
                <c:pt idx="26929">
                  <c:v>0</c:v>
                </c:pt>
                <c:pt idx="26930">
                  <c:v>0</c:v>
                </c:pt>
                <c:pt idx="26931">
                  <c:v>0</c:v>
                </c:pt>
                <c:pt idx="26932">
                  <c:v>0</c:v>
                </c:pt>
                <c:pt idx="26933">
                  <c:v>0</c:v>
                </c:pt>
                <c:pt idx="26934">
                  <c:v>0</c:v>
                </c:pt>
                <c:pt idx="26935">
                  <c:v>0</c:v>
                </c:pt>
                <c:pt idx="26936">
                  <c:v>0</c:v>
                </c:pt>
                <c:pt idx="26937">
                  <c:v>0</c:v>
                </c:pt>
                <c:pt idx="26938">
                  <c:v>0</c:v>
                </c:pt>
                <c:pt idx="26939">
                  <c:v>0</c:v>
                </c:pt>
                <c:pt idx="26940">
                  <c:v>0</c:v>
                </c:pt>
                <c:pt idx="26941">
                  <c:v>0</c:v>
                </c:pt>
                <c:pt idx="26942">
                  <c:v>0</c:v>
                </c:pt>
                <c:pt idx="26943">
                  <c:v>0</c:v>
                </c:pt>
                <c:pt idx="26944">
                  <c:v>0</c:v>
                </c:pt>
                <c:pt idx="26945">
                  <c:v>0</c:v>
                </c:pt>
                <c:pt idx="26946">
                  <c:v>0</c:v>
                </c:pt>
                <c:pt idx="26947">
                  <c:v>0</c:v>
                </c:pt>
                <c:pt idx="26948">
                  <c:v>0</c:v>
                </c:pt>
                <c:pt idx="26949">
                  <c:v>0</c:v>
                </c:pt>
                <c:pt idx="26950">
                  <c:v>0</c:v>
                </c:pt>
                <c:pt idx="26951">
                  <c:v>0</c:v>
                </c:pt>
                <c:pt idx="26952">
                  <c:v>0</c:v>
                </c:pt>
                <c:pt idx="26953">
                  <c:v>0</c:v>
                </c:pt>
                <c:pt idx="26954">
                  <c:v>0</c:v>
                </c:pt>
                <c:pt idx="26955">
                  <c:v>0</c:v>
                </c:pt>
                <c:pt idx="26956">
                  <c:v>0</c:v>
                </c:pt>
                <c:pt idx="26957">
                  <c:v>0</c:v>
                </c:pt>
                <c:pt idx="26958">
                  <c:v>0</c:v>
                </c:pt>
                <c:pt idx="26959">
                  <c:v>0</c:v>
                </c:pt>
                <c:pt idx="26960">
                  <c:v>0</c:v>
                </c:pt>
                <c:pt idx="26961">
                  <c:v>0</c:v>
                </c:pt>
                <c:pt idx="26962">
                  <c:v>0</c:v>
                </c:pt>
                <c:pt idx="26963">
                  <c:v>0</c:v>
                </c:pt>
                <c:pt idx="26964">
                  <c:v>0</c:v>
                </c:pt>
                <c:pt idx="26965">
                  <c:v>0</c:v>
                </c:pt>
                <c:pt idx="26966">
                  <c:v>0</c:v>
                </c:pt>
                <c:pt idx="26967">
                  <c:v>0</c:v>
                </c:pt>
                <c:pt idx="26968">
                  <c:v>0</c:v>
                </c:pt>
                <c:pt idx="26969">
                  <c:v>0</c:v>
                </c:pt>
                <c:pt idx="26970">
                  <c:v>0</c:v>
                </c:pt>
                <c:pt idx="26971">
                  <c:v>0</c:v>
                </c:pt>
                <c:pt idx="26972">
                  <c:v>0</c:v>
                </c:pt>
                <c:pt idx="26973">
                  <c:v>0</c:v>
                </c:pt>
                <c:pt idx="26974">
                  <c:v>0</c:v>
                </c:pt>
                <c:pt idx="26975">
                  <c:v>0</c:v>
                </c:pt>
                <c:pt idx="26976">
                  <c:v>0</c:v>
                </c:pt>
                <c:pt idx="26977">
                  <c:v>0</c:v>
                </c:pt>
                <c:pt idx="26978">
                  <c:v>0</c:v>
                </c:pt>
                <c:pt idx="26979">
                  <c:v>0</c:v>
                </c:pt>
                <c:pt idx="26980">
                  <c:v>0</c:v>
                </c:pt>
                <c:pt idx="26981">
                  <c:v>0</c:v>
                </c:pt>
                <c:pt idx="26982">
                  <c:v>0</c:v>
                </c:pt>
                <c:pt idx="26983">
                  <c:v>0</c:v>
                </c:pt>
                <c:pt idx="26984">
                  <c:v>0</c:v>
                </c:pt>
                <c:pt idx="26985">
                  <c:v>0</c:v>
                </c:pt>
                <c:pt idx="26986">
                  <c:v>0</c:v>
                </c:pt>
                <c:pt idx="26987">
                  <c:v>0</c:v>
                </c:pt>
                <c:pt idx="26988">
                  <c:v>0</c:v>
                </c:pt>
                <c:pt idx="26989">
                  <c:v>0</c:v>
                </c:pt>
                <c:pt idx="26990">
                  <c:v>0</c:v>
                </c:pt>
                <c:pt idx="26991">
                  <c:v>0</c:v>
                </c:pt>
                <c:pt idx="26992">
                  <c:v>0</c:v>
                </c:pt>
                <c:pt idx="26993">
                  <c:v>0</c:v>
                </c:pt>
                <c:pt idx="26994">
                  <c:v>0</c:v>
                </c:pt>
                <c:pt idx="26995">
                  <c:v>0</c:v>
                </c:pt>
                <c:pt idx="26996">
                  <c:v>0</c:v>
                </c:pt>
                <c:pt idx="26997">
                  <c:v>0</c:v>
                </c:pt>
                <c:pt idx="26998">
                  <c:v>0</c:v>
                </c:pt>
                <c:pt idx="26999">
                  <c:v>0</c:v>
                </c:pt>
                <c:pt idx="27000">
                  <c:v>0</c:v>
                </c:pt>
                <c:pt idx="27001">
                  <c:v>0</c:v>
                </c:pt>
                <c:pt idx="27002">
                  <c:v>0</c:v>
                </c:pt>
                <c:pt idx="27003">
                  <c:v>0</c:v>
                </c:pt>
                <c:pt idx="27004">
                  <c:v>0</c:v>
                </c:pt>
                <c:pt idx="27005">
                  <c:v>0</c:v>
                </c:pt>
                <c:pt idx="27006">
                  <c:v>0</c:v>
                </c:pt>
                <c:pt idx="27007">
                  <c:v>0</c:v>
                </c:pt>
                <c:pt idx="27008">
                  <c:v>0</c:v>
                </c:pt>
                <c:pt idx="27009">
                  <c:v>0</c:v>
                </c:pt>
                <c:pt idx="27010">
                  <c:v>0</c:v>
                </c:pt>
                <c:pt idx="27011">
                  <c:v>0</c:v>
                </c:pt>
                <c:pt idx="27012">
                  <c:v>0</c:v>
                </c:pt>
                <c:pt idx="27013">
                  <c:v>0</c:v>
                </c:pt>
                <c:pt idx="27014">
                  <c:v>0</c:v>
                </c:pt>
                <c:pt idx="27015">
                  <c:v>0</c:v>
                </c:pt>
                <c:pt idx="27016">
                  <c:v>0</c:v>
                </c:pt>
                <c:pt idx="27017">
                  <c:v>0</c:v>
                </c:pt>
                <c:pt idx="27018">
                  <c:v>0</c:v>
                </c:pt>
                <c:pt idx="27019">
                  <c:v>0</c:v>
                </c:pt>
                <c:pt idx="27020">
                  <c:v>0</c:v>
                </c:pt>
                <c:pt idx="27021">
                  <c:v>0</c:v>
                </c:pt>
                <c:pt idx="27022">
                  <c:v>0</c:v>
                </c:pt>
                <c:pt idx="27023">
                  <c:v>0</c:v>
                </c:pt>
                <c:pt idx="27024">
                  <c:v>0</c:v>
                </c:pt>
                <c:pt idx="27025">
                  <c:v>0</c:v>
                </c:pt>
                <c:pt idx="27026">
                  <c:v>0</c:v>
                </c:pt>
                <c:pt idx="27027">
                  <c:v>0</c:v>
                </c:pt>
                <c:pt idx="27028">
                  <c:v>0</c:v>
                </c:pt>
                <c:pt idx="27029">
                  <c:v>0</c:v>
                </c:pt>
                <c:pt idx="27030">
                  <c:v>0</c:v>
                </c:pt>
                <c:pt idx="27031">
                  <c:v>0</c:v>
                </c:pt>
                <c:pt idx="27032">
                  <c:v>0</c:v>
                </c:pt>
                <c:pt idx="27033">
                  <c:v>0</c:v>
                </c:pt>
                <c:pt idx="27034">
                  <c:v>0</c:v>
                </c:pt>
                <c:pt idx="27035">
                  <c:v>0</c:v>
                </c:pt>
                <c:pt idx="27036">
                  <c:v>0</c:v>
                </c:pt>
                <c:pt idx="27037">
                  <c:v>0</c:v>
                </c:pt>
                <c:pt idx="27038">
                  <c:v>0</c:v>
                </c:pt>
                <c:pt idx="27039">
                  <c:v>0</c:v>
                </c:pt>
                <c:pt idx="27040">
                  <c:v>0</c:v>
                </c:pt>
                <c:pt idx="27041">
                  <c:v>0</c:v>
                </c:pt>
                <c:pt idx="27042">
                  <c:v>0</c:v>
                </c:pt>
                <c:pt idx="27043">
                  <c:v>0</c:v>
                </c:pt>
                <c:pt idx="27044">
                  <c:v>0</c:v>
                </c:pt>
                <c:pt idx="27045">
                  <c:v>0</c:v>
                </c:pt>
                <c:pt idx="27046">
                  <c:v>0</c:v>
                </c:pt>
                <c:pt idx="27047">
                  <c:v>0</c:v>
                </c:pt>
                <c:pt idx="27048">
                  <c:v>0</c:v>
                </c:pt>
                <c:pt idx="27049">
                  <c:v>0</c:v>
                </c:pt>
                <c:pt idx="27050">
                  <c:v>0</c:v>
                </c:pt>
                <c:pt idx="27051">
                  <c:v>0</c:v>
                </c:pt>
                <c:pt idx="27052">
                  <c:v>0</c:v>
                </c:pt>
                <c:pt idx="27053">
                  <c:v>0</c:v>
                </c:pt>
                <c:pt idx="27054">
                  <c:v>0</c:v>
                </c:pt>
                <c:pt idx="27055">
                  <c:v>0</c:v>
                </c:pt>
                <c:pt idx="27056">
                  <c:v>0</c:v>
                </c:pt>
                <c:pt idx="27057">
                  <c:v>0</c:v>
                </c:pt>
                <c:pt idx="27058">
                  <c:v>0</c:v>
                </c:pt>
                <c:pt idx="27059">
                  <c:v>0</c:v>
                </c:pt>
                <c:pt idx="27060">
                  <c:v>0</c:v>
                </c:pt>
                <c:pt idx="27061">
                  <c:v>0</c:v>
                </c:pt>
                <c:pt idx="27062">
                  <c:v>0</c:v>
                </c:pt>
                <c:pt idx="27063">
                  <c:v>0</c:v>
                </c:pt>
                <c:pt idx="27064">
                  <c:v>0</c:v>
                </c:pt>
                <c:pt idx="27065">
                  <c:v>0</c:v>
                </c:pt>
                <c:pt idx="27066">
                  <c:v>0</c:v>
                </c:pt>
                <c:pt idx="27067">
                  <c:v>0</c:v>
                </c:pt>
                <c:pt idx="27068">
                  <c:v>0</c:v>
                </c:pt>
                <c:pt idx="27069">
                  <c:v>0</c:v>
                </c:pt>
                <c:pt idx="27070">
                  <c:v>0</c:v>
                </c:pt>
                <c:pt idx="27071">
                  <c:v>0</c:v>
                </c:pt>
                <c:pt idx="27072">
                  <c:v>0</c:v>
                </c:pt>
                <c:pt idx="27073">
                  <c:v>0</c:v>
                </c:pt>
                <c:pt idx="27074">
                  <c:v>0</c:v>
                </c:pt>
                <c:pt idx="27075">
                  <c:v>0</c:v>
                </c:pt>
                <c:pt idx="27076">
                  <c:v>0</c:v>
                </c:pt>
                <c:pt idx="27077">
                  <c:v>0</c:v>
                </c:pt>
                <c:pt idx="27078">
                  <c:v>0</c:v>
                </c:pt>
                <c:pt idx="27079">
                  <c:v>0</c:v>
                </c:pt>
                <c:pt idx="27080">
                  <c:v>0</c:v>
                </c:pt>
                <c:pt idx="27081">
                  <c:v>0</c:v>
                </c:pt>
                <c:pt idx="27082">
                  <c:v>0</c:v>
                </c:pt>
                <c:pt idx="27083">
                  <c:v>0</c:v>
                </c:pt>
                <c:pt idx="27084">
                  <c:v>0</c:v>
                </c:pt>
                <c:pt idx="27085">
                  <c:v>0</c:v>
                </c:pt>
                <c:pt idx="27086">
                  <c:v>0</c:v>
                </c:pt>
                <c:pt idx="27087">
                  <c:v>0</c:v>
                </c:pt>
                <c:pt idx="27088">
                  <c:v>0</c:v>
                </c:pt>
                <c:pt idx="27089">
                  <c:v>0</c:v>
                </c:pt>
                <c:pt idx="27090">
                  <c:v>0</c:v>
                </c:pt>
                <c:pt idx="27091">
                  <c:v>0</c:v>
                </c:pt>
                <c:pt idx="27092">
                  <c:v>0</c:v>
                </c:pt>
                <c:pt idx="27093">
                  <c:v>0</c:v>
                </c:pt>
                <c:pt idx="27094">
                  <c:v>0</c:v>
                </c:pt>
                <c:pt idx="27095">
                  <c:v>0</c:v>
                </c:pt>
                <c:pt idx="27096">
                  <c:v>0</c:v>
                </c:pt>
                <c:pt idx="27097">
                  <c:v>0</c:v>
                </c:pt>
                <c:pt idx="27098">
                  <c:v>0</c:v>
                </c:pt>
                <c:pt idx="27099">
                  <c:v>0</c:v>
                </c:pt>
                <c:pt idx="27100">
                  <c:v>0</c:v>
                </c:pt>
                <c:pt idx="27101">
                  <c:v>0</c:v>
                </c:pt>
                <c:pt idx="27102">
                  <c:v>0</c:v>
                </c:pt>
                <c:pt idx="27103">
                  <c:v>0</c:v>
                </c:pt>
                <c:pt idx="27104">
                  <c:v>0</c:v>
                </c:pt>
                <c:pt idx="27105">
                  <c:v>0</c:v>
                </c:pt>
                <c:pt idx="27106">
                  <c:v>0</c:v>
                </c:pt>
                <c:pt idx="27107">
                  <c:v>0</c:v>
                </c:pt>
                <c:pt idx="27108">
                  <c:v>0</c:v>
                </c:pt>
                <c:pt idx="27109">
                  <c:v>0</c:v>
                </c:pt>
                <c:pt idx="27110">
                  <c:v>0</c:v>
                </c:pt>
                <c:pt idx="27111">
                  <c:v>0</c:v>
                </c:pt>
                <c:pt idx="27112">
                  <c:v>0</c:v>
                </c:pt>
                <c:pt idx="27113">
                  <c:v>0</c:v>
                </c:pt>
                <c:pt idx="27114">
                  <c:v>0</c:v>
                </c:pt>
                <c:pt idx="27115">
                  <c:v>0</c:v>
                </c:pt>
                <c:pt idx="27116">
                  <c:v>0</c:v>
                </c:pt>
                <c:pt idx="27117">
                  <c:v>0</c:v>
                </c:pt>
                <c:pt idx="27118">
                  <c:v>0</c:v>
                </c:pt>
                <c:pt idx="27119">
                  <c:v>0</c:v>
                </c:pt>
                <c:pt idx="27120">
                  <c:v>0</c:v>
                </c:pt>
                <c:pt idx="27121">
                  <c:v>0</c:v>
                </c:pt>
                <c:pt idx="27122">
                  <c:v>0</c:v>
                </c:pt>
                <c:pt idx="27123">
                  <c:v>0</c:v>
                </c:pt>
                <c:pt idx="27124">
                  <c:v>0</c:v>
                </c:pt>
                <c:pt idx="27125">
                  <c:v>0</c:v>
                </c:pt>
                <c:pt idx="27126">
                  <c:v>0</c:v>
                </c:pt>
                <c:pt idx="27127">
                  <c:v>0</c:v>
                </c:pt>
                <c:pt idx="27128">
                  <c:v>0</c:v>
                </c:pt>
                <c:pt idx="27129">
                  <c:v>0</c:v>
                </c:pt>
                <c:pt idx="27130">
                  <c:v>0</c:v>
                </c:pt>
                <c:pt idx="27131">
                  <c:v>0</c:v>
                </c:pt>
                <c:pt idx="27132">
                  <c:v>0</c:v>
                </c:pt>
                <c:pt idx="27133">
                  <c:v>0</c:v>
                </c:pt>
                <c:pt idx="27134">
                  <c:v>0</c:v>
                </c:pt>
                <c:pt idx="27135">
                  <c:v>0</c:v>
                </c:pt>
                <c:pt idx="27136">
                  <c:v>0</c:v>
                </c:pt>
                <c:pt idx="27137">
                  <c:v>0</c:v>
                </c:pt>
                <c:pt idx="27138">
                  <c:v>0</c:v>
                </c:pt>
                <c:pt idx="27139">
                  <c:v>0</c:v>
                </c:pt>
                <c:pt idx="27140">
                  <c:v>0</c:v>
                </c:pt>
                <c:pt idx="27141">
                  <c:v>0</c:v>
                </c:pt>
                <c:pt idx="27142">
                  <c:v>0</c:v>
                </c:pt>
                <c:pt idx="27143">
                  <c:v>0</c:v>
                </c:pt>
                <c:pt idx="27144">
                  <c:v>0</c:v>
                </c:pt>
                <c:pt idx="27145">
                  <c:v>0</c:v>
                </c:pt>
                <c:pt idx="27146">
                  <c:v>0</c:v>
                </c:pt>
                <c:pt idx="27147">
                  <c:v>0</c:v>
                </c:pt>
                <c:pt idx="27148">
                  <c:v>0</c:v>
                </c:pt>
                <c:pt idx="27149">
                  <c:v>0</c:v>
                </c:pt>
                <c:pt idx="27150">
                  <c:v>0</c:v>
                </c:pt>
                <c:pt idx="27151">
                  <c:v>0</c:v>
                </c:pt>
                <c:pt idx="27152">
                  <c:v>0</c:v>
                </c:pt>
                <c:pt idx="27153">
                  <c:v>0</c:v>
                </c:pt>
                <c:pt idx="27154">
                  <c:v>0</c:v>
                </c:pt>
                <c:pt idx="27155">
                  <c:v>0</c:v>
                </c:pt>
                <c:pt idx="27156">
                  <c:v>0</c:v>
                </c:pt>
                <c:pt idx="27157">
                  <c:v>0</c:v>
                </c:pt>
                <c:pt idx="27158">
                  <c:v>0</c:v>
                </c:pt>
                <c:pt idx="27159">
                  <c:v>0</c:v>
                </c:pt>
                <c:pt idx="27160">
                  <c:v>0</c:v>
                </c:pt>
                <c:pt idx="27161">
                  <c:v>0</c:v>
                </c:pt>
                <c:pt idx="27162">
                  <c:v>0</c:v>
                </c:pt>
                <c:pt idx="27163">
                  <c:v>0</c:v>
                </c:pt>
                <c:pt idx="27164">
                  <c:v>0</c:v>
                </c:pt>
                <c:pt idx="27165">
                  <c:v>0</c:v>
                </c:pt>
                <c:pt idx="27166">
                  <c:v>0</c:v>
                </c:pt>
                <c:pt idx="27167">
                  <c:v>0</c:v>
                </c:pt>
                <c:pt idx="27168">
                  <c:v>0</c:v>
                </c:pt>
                <c:pt idx="27169">
                  <c:v>0</c:v>
                </c:pt>
                <c:pt idx="27170">
                  <c:v>0</c:v>
                </c:pt>
                <c:pt idx="27171">
                  <c:v>0</c:v>
                </c:pt>
                <c:pt idx="27172">
                  <c:v>0</c:v>
                </c:pt>
                <c:pt idx="27173">
                  <c:v>0</c:v>
                </c:pt>
                <c:pt idx="27174">
                  <c:v>0</c:v>
                </c:pt>
                <c:pt idx="27175">
                  <c:v>0</c:v>
                </c:pt>
                <c:pt idx="27176">
                  <c:v>0</c:v>
                </c:pt>
                <c:pt idx="27177">
                  <c:v>0</c:v>
                </c:pt>
                <c:pt idx="27178">
                  <c:v>0</c:v>
                </c:pt>
                <c:pt idx="27179">
                  <c:v>0</c:v>
                </c:pt>
                <c:pt idx="27180">
                  <c:v>0</c:v>
                </c:pt>
                <c:pt idx="27181">
                  <c:v>0</c:v>
                </c:pt>
                <c:pt idx="27182">
                  <c:v>0</c:v>
                </c:pt>
                <c:pt idx="27183">
                  <c:v>0</c:v>
                </c:pt>
                <c:pt idx="27184">
                  <c:v>0</c:v>
                </c:pt>
                <c:pt idx="27185">
                  <c:v>0</c:v>
                </c:pt>
                <c:pt idx="27186">
                  <c:v>0</c:v>
                </c:pt>
                <c:pt idx="27187">
                  <c:v>0</c:v>
                </c:pt>
                <c:pt idx="27188">
                  <c:v>0</c:v>
                </c:pt>
                <c:pt idx="27189">
                  <c:v>0</c:v>
                </c:pt>
                <c:pt idx="27190">
                  <c:v>0</c:v>
                </c:pt>
                <c:pt idx="27191">
                  <c:v>0</c:v>
                </c:pt>
                <c:pt idx="27192">
                  <c:v>0</c:v>
                </c:pt>
                <c:pt idx="27193">
                  <c:v>0</c:v>
                </c:pt>
                <c:pt idx="27194">
                  <c:v>0</c:v>
                </c:pt>
                <c:pt idx="27195">
                  <c:v>0</c:v>
                </c:pt>
                <c:pt idx="27196">
                  <c:v>0</c:v>
                </c:pt>
                <c:pt idx="27197">
                  <c:v>0</c:v>
                </c:pt>
                <c:pt idx="27198">
                  <c:v>0</c:v>
                </c:pt>
                <c:pt idx="27199">
                  <c:v>0</c:v>
                </c:pt>
                <c:pt idx="27200">
                  <c:v>0</c:v>
                </c:pt>
                <c:pt idx="27201">
                  <c:v>0</c:v>
                </c:pt>
                <c:pt idx="27202">
                  <c:v>0</c:v>
                </c:pt>
                <c:pt idx="27203">
                  <c:v>0</c:v>
                </c:pt>
                <c:pt idx="27204">
                  <c:v>0</c:v>
                </c:pt>
                <c:pt idx="27205">
                  <c:v>0</c:v>
                </c:pt>
                <c:pt idx="27206">
                  <c:v>0</c:v>
                </c:pt>
                <c:pt idx="27207">
                  <c:v>0</c:v>
                </c:pt>
                <c:pt idx="27208">
                  <c:v>0</c:v>
                </c:pt>
                <c:pt idx="27209">
                  <c:v>0</c:v>
                </c:pt>
                <c:pt idx="27210">
                  <c:v>0</c:v>
                </c:pt>
                <c:pt idx="27211">
                  <c:v>0</c:v>
                </c:pt>
                <c:pt idx="27212">
                  <c:v>0</c:v>
                </c:pt>
                <c:pt idx="27213">
                  <c:v>0</c:v>
                </c:pt>
                <c:pt idx="27214">
                  <c:v>0</c:v>
                </c:pt>
                <c:pt idx="27215">
                  <c:v>0</c:v>
                </c:pt>
                <c:pt idx="27216">
                  <c:v>0</c:v>
                </c:pt>
                <c:pt idx="27217">
                  <c:v>0</c:v>
                </c:pt>
                <c:pt idx="27218">
                  <c:v>0</c:v>
                </c:pt>
                <c:pt idx="27219">
                  <c:v>0</c:v>
                </c:pt>
                <c:pt idx="27220">
                  <c:v>0</c:v>
                </c:pt>
                <c:pt idx="27221">
                  <c:v>0</c:v>
                </c:pt>
                <c:pt idx="27222">
                  <c:v>0</c:v>
                </c:pt>
                <c:pt idx="27223">
                  <c:v>0</c:v>
                </c:pt>
                <c:pt idx="27224">
                  <c:v>0</c:v>
                </c:pt>
                <c:pt idx="27225">
                  <c:v>0</c:v>
                </c:pt>
                <c:pt idx="27226">
                  <c:v>0</c:v>
                </c:pt>
                <c:pt idx="27227">
                  <c:v>0</c:v>
                </c:pt>
                <c:pt idx="27228">
                  <c:v>0</c:v>
                </c:pt>
                <c:pt idx="27229">
                  <c:v>0</c:v>
                </c:pt>
                <c:pt idx="27230">
                  <c:v>0</c:v>
                </c:pt>
                <c:pt idx="27231">
                  <c:v>0</c:v>
                </c:pt>
                <c:pt idx="27232">
                  <c:v>0</c:v>
                </c:pt>
                <c:pt idx="27233">
                  <c:v>0</c:v>
                </c:pt>
                <c:pt idx="27234">
                  <c:v>0</c:v>
                </c:pt>
                <c:pt idx="27235">
                  <c:v>0</c:v>
                </c:pt>
                <c:pt idx="27236">
                  <c:v>0</c:v>
                </c:pt>
                <c:pt idx="27237">
                  <c:v>0</c:v>
                </c:pt>
                <c:pt idx="27238">
                  <c:v>0</c:v>
                </c:pt>
                <c:pt idx="27239">
                  <c:v>0</c:v>
                </c:pt>
                <c:pt idx="27240">
                  <c:v>2</c:v>
                </c:pt>
                <c:pt idx="27241">
                  <c:v>0</c:v>
                </c:pt>
                <c:pt idx="27242">
                  <c:v>0</c:v>
                </c:pt>
                <c:pt idx="27243">
                  <c:v>0</c:v>
                </c:pt>
                <c:pt idx="27244">
                  <c:v>0</c:v>
                </c:pt>
                <c:pt idx="27245">
                  <c:v>0</c:v>
                </c:pt>
                <c:pt idx="27246">
                  <c:v>0</c:v>
                </c:pt>
                <c:pt idx="27247">
                  <c:v>0</c:v>
                </c:pt>
                <c:pt idx="27248">
                  <c:v>0</c:v>
                </c:pt>
                <c:pt idx="27249">
                  <c:v>0</c:v>
                </c:pt>
                <c:pt idx="27250">
                  <c:v>0</c:v>
                </c:pt>
                <c:pt idx="27251">
                  <c:v>0</c:v>
                </c:pt>
                <c:pt idx="27252">
                  <c:v>0</c:v>
                </c:pt>
                <c:pt idx="27253">
                  <c:v>0</c:v>
                </c:pt>
                <c:pt idx="27254">
                  <c:v>0</c:v>
                </c:pt>
                <c:pt idx="27255">
                  <c:v>0</c:v>
                </c:pt>
                <c:pt idx="27256">
                  <c:v>0</c:v>
                </c:pt>
                <c:pt idx="27257">
                  <c:v>0</c:v>
                </c:pt>
                <c:pt idx="27258">
                  <c:v>0</c:v>
                </c:pt>
                <c:pt idx="27259">
                  <c:v>0</c:v>
                </c:pt>
                <c:pt idx="27260">
                  <c:v>0</c:v>
                </c:pt>
                <c:pt idx="27261">
                  <c:v>0</c:v>
                </c:pt>
                <c:pt idx="27262">
                  <c:v>0</c:v>
                </c:pt>
                <c:pt idx="27263">
                  <c:v>0</c:v>
                </c:pt>
                <c:pt idx="27264">
                  <c:v>0</c:v>
                </c:pt>
                <c:pt idx="27265">
                  <c:v>0</c:v>
                </c:pt>
                <c:pt idx="27266">
                  <c:v>0</c:v>
                </c:pt>
                <c:pt idx="27267">
                  <c:v>0</c:v>
                </c:pt>
                <c:pt idx="27268">
                  <c:v>0</c:v>
                </c:pt>
                <c:pt idx="27269">
                  <c:v>0</c:v>
                </c:pt>
                <c:pt idx="27270">
                  <c:v>0</c:v>
                </c:pt>
                <c:pt idx="27271">
                  <c:v>0</c:v>
                </c:pt>
                <c:pt idx="27272">
                  <c:v>0</c:v>
                </c:pt>
                <c:pt idx="27273">
                  <c:v>0</c:v>
                </c:pt>
                <c:pt idx="27274">
                  <c:v>0</c:v>
                </c:pt>
                <c:pt idx="27275">
                  <c:v>0</c:v>
                </c:pt>
                <c:pt idx="27276">
                  <c:v>0</c:v>
                </c:pt>
                <c:pt idx="27277">
                  <c:v>0</c:v>
                </c:pt>
                <c:pt idx="27278">
                  <c:v>0</c:v>
                </c:pt>
                <c:pt idx="27279">
                  <c:v>0</c:v>
                </c:pt>
                <c:pt idx="27280">
                  <c:v>0</c:v>
                </c:pt>
                <c:pt idx="27281">
                  <c:v>0</c:v>
                </c:pt>
                <c:pt idx="27282">
                  <c:v>0</c:v>
                </c:pt>
                <c:pt idx="27283">
                  <c:v>0</c:v>
                </c:pt>
                <c:pt idx="27284">
                  <c:v>0</c:v>
                </c:pt>
                <c:pt idx="27285">
                  <c:v>0</c:v>
                </c:pt>
                <c:pt idx="27286">
                  <c:v>0</c:v>
                </c:pt>
                <c:pt idx="27287">
                  <c:v>0</c:v>
                </c:pt>
                <c:pt idx="27288">
                  <c:v>0</c:v>
                </c:pt>
                <c:pt idx="27289">
                  <c:v>0</c:v>
                </c:pt>
                <c:pt idx="27290">
                  <c:v>0</c:v>
                </c:pt>
                <c:pt idx="27291">
                  <c:v>0</c:v>
                </c:pt>
                <c:pt idx="27292">
                  <c:v>0</c:v>
                </c:pt>
                <c:pt idx="27293">
                  <c:v>0</c:v>
                </c:pt>
                <c:pt idx="27294">
                  <c:v>0</c:v>
                </c:pt>
                <c:pt idx="27295">
                  <c:v>0</c:v>
                </c:pt>
                <c:pt idx="27296">
                  <c:v>0</c:v>
                </c:pt>
                <c:pt idx="27297">
                  <c:v>0</c:v>
                </c:pt>
                <c:pt idx="27298">
                  <c:v>0</c:v>
                </c:pt>
                <c:pt idx="27299">
                  <c:v>0</c:v>
                </c:pt>
                <c:pt idx="27300">
                  <c:v>0</c:v>
                </c:pt>
                <c:pt idx="27301">
                  <c:v>0</c:v>
                </c:pt>
                <c:pt idx="27302">
                  <c:v>0</c:v>
                </c:pt>
                <c:pt idx="27303">
                  <c:v>0</c:v>
                </c:pt>
                <c:pt idx="27304">
                  <c:v>0</c:v>
                </c:pt>
                <c:pt idx="27305">
                  <c:v>0</c:v>
                </c:pt>
                <c:pt idx="27306">
                  <c:v>0</c:v>
                </c:pt>
                <c:pt idx="27307">
                  <c:v>0</c:v>
                </c:pt>
                <c:pt idx="27308">
                  <c:v>0</c:v>
                </c:pt>
                <c:pt idx="27309">
                  <c:v>0</c:v>
                </c:pt>
                <c:pt idx="27310">
                  <c:v>0</c:v>
                </c:pt>
                <c:pt idx="27311">
                  <c:v>0</c:v>
                </c:pt>
                <c:pt idx="27312">
                  <c:v>0</c:v>
                </c:pt>
                <c:pt idx="27313">
                  <c:v>0</c:v>
                </c:pt>
                <c:pt idx="27314">
                  <c:v>0</c:v>
                </c:pt>
                <c:pt idx="27315">
                  <c:v>0</c:v>
                </c:pt>
                <c:pt idx="27316">
                  <c:v>0</c:v>
                </c:pt>
                <c:pt idx="27317">
                  <c:v>0</c:v>
                </c:pt>
                <c:pt idx="27318">
                  <c:v>0</c:v>
                </c:pt>
                <c:pt idx="27319">
                  <c:v>0</c:v>
                </c:pt>
                <c:pt idx="27320">
                  <c:v>0</c:v>
                </c:pt>
                <c:pt idx="27321">
                  <c:v>0</c:v>
                </c:pt>
                <c:pt idx="27322">
                  <c:v>0</c:v>
                </c:pt>
                <c:pt idx="27323">
                  <c:v>0</c:v>
                </c:pt>
                <c:pt idx="27324">
                  <c:v>0</c:v>
                </c:pt>
                <c:pt idx="27325">
                  <c:v>0</c:v>
                </c:pt>
                <c:pt idx="27326">
                  <c:v>0</c:v>
                </c:pt>
                <c:pt idx="27327">
                  <c:v>0</c:v>
                </c:pt>
                <c:pt idx="27328">
                  <c:v>0</c:v>
                </c:pt>
                <c:pt idx="27329">
                  <c:v>0</c:v>
                </c:pt>
                <c:pt idx="27330">
                  <c:v>0</c:v>
                </c:pt>
                <c:pt idx="27331">
                  <c:v>0</c:v>
                </c:pt>
                <c:pt idx="27332">
                  <c:v>0</c:v>
                </c:pt>
                <c:pt idx="27333">
                  <c:v>0</c:v>
                </c:pt>
                <c:pt idx="27334">
                  <c:v>0</c:v>
                </c:pt>
                <c:pt idx="27335">
                  <c:v>0</c:v>
                </c:pt>
                <c:pt idx="27336">
                  <c:v>0</c:v>
                </c:pt>
                <c:pt idx="27337">
                  <c:v>0</c:v>
                </c:pt>
                <c:pt idx="27338">
                  <c:v>0</c:v>
                </c:pt>
                <c:pt idx="27339">
                  <c:v>0</c:v>
                </c:pt>
                <c:pt idx="27340">
                  <c:v>0</c:v>
                </c:pt>
                <c:pt idx="27341">
                  <c:v>0</c:v>
                </c:pt>
                <c:pt idx="27342">
                  <c:v>0</c:v>
                </c:pt>
                <c:pt idx="27343">
                  <c:v>0</c:v>
                </c:pt>
                <c:pt idx="27344">
                  <c:v>0</c:v>
                </c:pt>
                <c:pt idx="27345">
                  <c:v>0</c:v>
                </c:pt>
                <c:pt idx="27346">
                  <c:v>0</c:v>
                </c:pt>
                <c:pt idx="27347">
                  <c:v>0</c:v>
                </c:pt>
                <c:pt idx="27348">
                  <c:v>0</c:v>
                </c:pt>
                <c:pt idx="27349">
                  <c:v>0</c:v>
                </c:pt>
                <c:pt idx="27350">
                  <c:v>0</c:v>
                </c:pt>
                <c:pt idx="27351">
                  <c:v>0</c:v>
                </c:pt>
                <c:pt idx="27352">
                  <c:v>0</c:v>
                </c:pt>
                <c:pt idx="27353">
                  <c:v>0</c:v>
                </c:pt>
                <c:pt idx="27354">
                  <c:v>0</c:v>
                </c:pt>
                <c:pt idx="27355">
                  <c:v>0</c:v>
                </c:pt>
                <c:pt idx="27356">
                  <c:v>0</c:v>
                </c:pt>
                <c:pt idx="27357">
                  <c:v>0</c:v>
                </c:pt>
                <c:pt idx="27358">
                  <c:v>0</c:v>
                </c:pt>
                <c:pt idx="27359">
                  <c:v>0</c:v>
                </c:pt>
                <c:pt idx="27360">
                  <c:v>0</c:v>
                </c:pt>
                <c:pt idx="27361">
                  <c:v>0</c:v>
                </c:pt>
                <c:pt idx="27362">
                  <c:v>0</c:v>
                </c:pt>
                <c:pt idx="27363">
                  <c:v>0</c:v>
                </c:pt>
                <c:pt idx="27364">
                  <c:v>0</c:v>
                </c:pt>
                <c:pt idx="27365">
                  <c:v>0</c:v>
                </c:pt>
                <c:pt idx="27366">
                  <c:v>0</c:v>
                </c:pt>
                <c:pt idx="27367">
                  <c:v>0</c:v>
                </c:pt>
                <c:pt idx="27368">
                  <c:v>0</c:v>
                </c:pt>
                <c:pt idx="27369">
                  <c:v>0</c:v>
                </c:pt>
                <c:pt idx="27370">
                  <c:v>0</c:v>
                </c:pt>
                <c:pt idx="27371">
                  <c:v>0</c:v>
                </c:pt>
                <c:pt idx="27372">
                  <c:v>0</c:v>
                </c:pt>
                <c:pt idx="27373">
                  <c:v>0</c:v>
                </c:pt>
                <c:pt idx="27374">
                  <c:v>0</c:v>
                </c:pt>
                <c:pt idx="27375">
                  <c:v>0</c:v>
                </c:pt>
                <c:pt idx="27376">
                  <c:v>0</c:v>
                </c:pt>
                <c:pt idx="27377">
                  <c:v>0</c:v>
                </c:pt>
                <c:pt idx="27378">
                  <c:v>0</c:v>
                </c:pt>
                <c:pt idx="27379">
                  <c:v>0</c:v>
                </c:pt>
                <c:pt idx="27380">
                  <c:v>0</c:v>
                </c:pt>
                <c:pt idx="27381">
                  <c:v>0</c:v>
                </c:pt>
                <c:pt idx="27382">
                  <c:v>0</c:v>
                </c:pt>
                <c:pt idx="27383">
                  <c:v>0</c:v>
                </c:pt>
                <c:pt idx="27384">
                  <c:v>0</c:v>
                </c:pt>
                <c:pt idx="27385">
                  <c:v>0</c:v>
                </c:pt>
                <c:pt idx="27386">
                  <c:v>0</c:v>
                </c:pt>
                <c:pt idx="27387">
                  <c:v>0</c:v>
                </c:pt>
                <c:pt idx="27388">
                  <c:v>0</c:v>
                </c:pt>
                <c:pt idx="27389">
                  <c:v>0</c:v>
                </c:pt>
                <c:pt idx="27390">
                  <c:v>0</c:v>
                </c:pt>
                <c:pt idx="27391">
                  <c:v>0</c:v>
                </c:pt>
                <c:pt idx="27392">
                  <c:v>0</c:v>
                </c:pt>
                <c:pt idx="27393">
                  <c:v>0</c:v>
                </c:pt>
                <c:pt idx="27394">
                  <c:v>0</c:v>
                </c:pt>
                <c:pt idx="27395">
                  <c:v>0</c:v>
                </c:pt>
                <c:pt idx="27396">
                  <c:v>0</c:v>
                </c:pt>
                <c:pt idx="27397">
                  <c:v>0</c:v>
                </c:pt>
                <c:pt idx="27398">
                  <c:v>0</c:v>
                </c:pt>
                <c:pt idx="27399">
                  <c:v>0</c:v>
                </c:pt>
                <c:pt idx="27400">
                  <c:v>0</c:v>
                </c:pt>
                <c:pt idx="27401">
                  <c:v>0</c:v>
                </c:pt>
                <c:pt idx="27402">
                  <c:v>0</c:v>
                </c:pt>
                <c:pt idx="27403">
                  <c:v>0</c:v>
                </c:pt>
                <c:pt idx="27404">
                  <c:v>0</c:v>
                </c:pt>
                <c:pt idx="27405">
                  <c:v>0</c:v>
                </c:pt>
                <c:pt idx="27406">
                  <c:v>0</c:v>
                </c:pt>
                <c:pt idx="27407">
                  <c:v>0</c:v>
                </c:pt>
                <c:pt idx="27408">
                  <c:v>0</c:v>
                </c:pt>
                <c:pt idx="27409">
                  <c:v>0</c:v>
                </c:pt>
                <c:pt idx="27410">
                  <c:v>0</c:v>
                </c:pt>
                <c:pt idx="27411">
                  <c:v>1</c:v>
                </c:pt>
                <c:pt idx="27412">
                  <c:v>0</c:v>
                </c:pt>
                <c:pt idx="27413">
                  <c:v>0</c:v>
                </c:pt>
                <c:pt idx="27414">
                  <c:v>0</c:v>
                </c:pt>
                <c:pt idx="27415">
                  <c:v>0</c:v>
                </c:pt>
                <c:pt idx="27416">
                  <c:v>0</c:v>
                </c:pt>
                <c:pt idx="27417">
                  <c:v>0</c:v>
                </c:pt>
                <c:pt idx="27418">
                  <c:v>0</c:v>
                </c:pt>
                <c:pt idx="27419">
                  <c:v>0</c:v>
                </c:pt>
                <c:pt idx="27420">
                  <c:v>0</c:v>
                </c:pt>
                <c:pt idx="27421">
                  <c:v>0</c:v>
                </c:pt>
                <c:pt idx="27422">
                  <c:v>0</c:v>
                </c:pt>
                <c:pt idx="27423">
                  <c:v>0</c:v>
                </c:pt>
                <c:pt idx="27424">
                  <c:v>0</c:v>
                </c:pt>
                <c:pt idx="27425">
                  <c:v>0</c:v>
                </c:pt>
                <c:pt idx="27426">
                  <c:v>0</c:v>
                </c:pt>
                <c:pt idx="27427">
                  <c:v>0</c:v>
                </c:pt>
                <c:pt idx="27428">
                  <c:v>0</c:v>
                </c:pt>
                <c:pt idx="27429">
                  <c:v>0</c:v>
                </c:pt>
                <c:pt idx="27430">
                  <c:v>0</c:v>
                </c:pt>
                <c:pt idx="27431">
                  <c:v>0</c:v>
                </c:pt>
                <c:pt idx="27432">
                  <c:v>0</c:v>
                </c:pt>
                <c:pt idx="27433">
                  <c:v>0</c:v>
                </c:pt>
                <c:pt idx="27434">
                  <c:v>0</c:v>
                </c:pt>
                <c:pt idx="27435">
                  <c:v>0</c:v>
                </c:pt>
                <c:pt idx="27436">
                  <c:v>0</c:v>
                </c:pt>
                <c:pt idx="27437">
                  <c:v>0</c:v>
                </c:pt>
                <c:pt idx="27438">
                  <c:v>0</c:v>
                </c:pt>
                <c:pt idx="27439">
                  <c:v>0</c:v>
                </c:pt>
                <c:pt idx="27440">
                  <c:v>0</c:v>
                </c:pt>
                <c:pt idx="27441">
                  <c:v>0</c:v>
                </c:pt>
                <c:pt idx="27442">
                  <c:v>0</c:v>
                </c:pt>
                <c:pt idx="27443">
                  <c:v>0</c:v>
                </c:pt>
                <c:pt idx="27444">
                  <c:v>0</c:v>
                </c:pt>
                <c:pt idx="27445">
                  <c:v>0</c:v>
                </c:pt>
                <c:pt idx="27446">
                  <c:v>0</c:v>
                </c:pt>
                <c:pt idx="27447">
                  <c:v>0</c:v>
                </c:pt>
                <c:pt idx="27448">
                  <c:v>0</c:v>
                </c:pt>
                <c:pt idx="27449">
                  <c:v>0</c:v>
                </c:pt>
                <c:pt idx="27450">
                  <c:v>0</c:v>
                </c:pt>
                <c:pt idx="27451">
                  <c:v>0</c:v>
                </c:pt>
                <c:pt idx="27452">
                  <c:v>0</c:v>
                </c:pt>
                <c:pt idx="27453">
                  <c:v>0</c:v>
                </c:pt>
                <c:pt idx="27454">
                  <c:v>0</c:v>
                </c:pt>
                <c:pt idx="27455">
                  <c:v>0</c:v>
                </c:pt>
                <c:pt idx="27456">
                  <c:v>0</c:v>
                </c:pt>
                <c:pt idx="27457">
                  <c:v>0</c:v>
                </c:pt>
                <c:pt idx="27458">
                  <c:v>0</c:v>
                </c:pt>
                <c:pt idx="27459">
                  <c:v>0</c:v>
                </c:pt>
                <c:pt idx="27460">
                  <c:v>0</c:v>
                </c:pt>
                <c:pt idx="27461">
                  <c:v>0</c:v>
                </c:pt>
                <c:pt idx="27462">
                  <c:v>0</c:v>
                </c:pt>
                <c:pt idx="27463">
                  <c:v>0</c:v>
                </c:pt>
                <c:pt idx="27464">
                  <c:v>0</c:v>
                </c:pt>
                <c:pt idx="27465">
                  <c:v>0</c:v>
                </c:pt>
                <c:pt idx="27466">
                  <c:v>0</c:v>
                </c:pt>
                <c:pt idx="27467">
                  <c:v>0</c:v>
                </c:pt>
                <c:pt idx="27468">
                  <c:v>0</c:v>
                </c:pt>
                <c:pt idx="27469">
                  <c:v>0</c:v>
                </c:pt>
                <c:pt idx="27470">
                  <c:v>0</c:v>
                </c:pt>
                <c:pt idx="27471">
                  <c:v>0</c:v>
                </c:pt>
                <c:pt idx="27472">
                  <c:v>0</c:v>
                </c:pt>
                <c:pt idx="27473">
                  <c:v>0</c:v>
                </c:pt>
                <c:pt idx="27474">
                  <c:v>0</c:v>
                </c:pt>
                <c:pt idx="27475">
                  <c:v>0</c:v>
                </c:pt>
                <c:pt idx="27476">
                  <c:v>0</c:v>
                </c:pt>
                <c:pt idx="27477">
                  <c:v>0</c:v>
                </c:pt>
                <c:pt idx="27478">
                  <c:v>0</c:v>
                </c:pt>
                <c:pt idx="27479">
                  <c:v>0</c:v>
                </c:pt>
                <c:pt idx="27480">
                  <c:v>0</c:v>
                </c:pt>
                <c:pt idx="27481">
                  <c:v>0</c:v>
                </c:pt>
                <c:pt idx="27482">
                  <c:v>0</c:v>
                </c:pt>
                <c:pt idx="27483">
                  <c:v>0</c:v>
                </c:pt>
                <c:pt idx="27484">
                  <c:v>0</c:v>
                </c:pt>
                <c:pt idx="27485">
                  <c:v>0</c:v>
                </c:pt>
                <c:pt idx="27486">
                  <c:v>0</c:v>
                </c:pt>
                <c:pt idx="27487">
                  <c:v>0</c:v>
                </c:pt>
                <c:pt idx="27488">
                  <c:v>0</c:v>
                </c:pt>
                <c:pt idx="27489">
                  <c:v>0</c:v>
                </c:pt>
                <c:pt idx="27490">
                  <c:v>0</c:v>
                </c:pt>
                <c:pt idx="27491">
                  <c:v>0</c:v>
                </c:pt>
                <c:pt idx="27492">
                  <c:v>0</c:v>
                </c:pt>
                <c:pt idx="27493">
                  <c:v>0</c:v>
                </c:pt>
                <c:pt idx="27494">
                  <c:v>0</c:v>
                </c:pt>
                <c:pt idx="27495">
                  <c:v>0</c:v>
                </c:pt>
                <c:pt idx="27496">
                  <c:v>0</c:v>
                </c:pt>
                <c:pt idx="27497">
                  <c:v>0</c:v>
                </c:pt>
                <c:pt idx="27498">
                  <c:v>0</c:v>
                </c:pt>
                <c:pt idx="27499">
                  <c:v>0</c:v>
                </c:pt>
                <c:pt idx="27500">
                  <c:v>0</c:v>
                </c:pt>
                <c:pt idx="27501">
                  <c:v>0</c:v>
                </c:pt>
                <c:pt idx="27502">
                  <c:v>0</c:v>
                </c:pt>
                <c:pt idx="27503">
                  <c:v>0</c:v>
                </c:pt>
                <c:pt idx="27504">
                  <c:v>0</c:v>
                </c:pt>
                <c:pt idx="27505">
                  <c:v>0</c:v>
                </c:pt>
                <c:pt idx="27506">
                  <c:v>0</c:v>
                </c:pt>
                <c:pt idx="27507">
                  <c:v>0</c:v>
                </c:pt>
                <c:pt idx="27508">
                  <c:v>0</c:v>
                </c:pt>
                <c:pt idx="27509">
                  <c:v>0</c:v>
                </c:pt>
                <c:pt idx="27510">
                  <c:v>0</c:v>
                </c:pt>
                <c:pt idx="27511">
                  <c:v>0</c:v>
                </c:pt>
                <c:pt idx="27512">
                  <c:v>0</c:v>
                </c:pt>
                <c:pt idx="27513">
                  <c:v>0</c:v>
                </c:pt>
                <c:pt idx="27514">
                  <c:v>0</c:v>
                </c:pt>
                <c:pt idx="27515">
                  <c:v>0</c:v>
                </c:pt>
                <c:pt idx="27516">
                  <c:v>0</c:v>
                </c:pt>
                <c:pt idx="27517">
                  <c:v>0</c:v>
                </c:pt>
                <c:pt idx="27518">
                  <c:v>0</c:v>
                </c:pt>
                <c:pt idx="27519">
                  <c:v>0</c:v>
                </c:pt>
                <c:pt idx="27520">
                  <c:v>0</c:v>
                </c:pt>
                <c:pt idx="27521">
                  <c:v>0</c:v>
                </c:pt>
                <c:pt idx="27522">
                  <c:v>0</c:v>
                </c:pt>
                <c:pt idx="27523">
                  <c:v>0</c:v>
                </c:pt>
                <c:pt idx="27524">
                  <c:v>0</c:v>
                </c:pt>
                <c:pt idx="27525">
                  <c:v>0</c:v>
                </c:pt>
                <c:pt idx="27526">
                  <c:v>0</c:v>
                </c:pt>
                <c:pt idx="27527">
                  <c:v>0</c:v>
                </c:pt>
                <c:pt idx="27528">
                  <c:v>0</c:v>
                </c:pt>
                <c:pt idx="27529">
                  <c:v>0</c:v>
                </c:pt>
                <c:pt idx="27530">
                  <c:v>0</c:v>
                </c:pt>
                <c:pt idx="27531">
                  <c:v>0</c:v>
                </c:pt>
                <c:pt idx="27532">
                  <c:v>0</c:v>
                </c:pt>
                <c:pt idx="27533">
                  <c:v>0</c:v>
                </c:pt>
                <c:pt idx="27534">
                  <c:v>0</c:v>
                </c:pt>
                <c:pt idx="27535">
                  <c:v>0</c:v>
                </c:pt>
                <c:pt idx="27536">
                  <c:v>0</c:v>
                </c:pt>
                <c:pt idx="27537">
                  <c:v>0</c:v>
                </c:pt>
                <c:pt idx="27538">
                  <c:v>0</c:v>
                </c:pt>
                <c:pt idx="27539">
                  <c:v>0</c:v>
                </c:pt>
                <c:pt idx="27540">
                  <c:v>0</c:v>
                </c:pt>
                <c:pt idx="27541">
                  <c:v>0</c:v>
                </c:pt>
                <c:pt idx="27542">
                  <c:v>0</c:v>
                </c:pt>
                <c:pt idx="27543">
                  <c:v>0</c:v>
                </c:pt>
                <c:pt idx="27544">
                  <c:v>0</c:v>
                </c:pt>
                <c:pt idx="27545">
                  <c:v>0</c:v>
                </c:pt>
                <c:pt idx="27546">
                  <c:v>0</c:v>
                </c:pt>
                <c:pt idx="27547">
                  <c:v>0</c:v>
                </c:pt>
                <c:pt idx="27548">
                  <c:v>0</c:v>
                </c:pt>
                <c:pt idx="27549">
                  <c:v>0</c:v>
                </c:pt>
                <c:pt idx="27550">
                  <c:v>0</c:v>
                </c:pt>
                <c:pt idx="27551">
                  <c:v>0</c:v>
                </c:pt>
                <c:pt idx="27552">
                  <c:v>0</c:v>
                </c:pt>
                <c:pt idx="27553">
                  <c:v>0</c:v>
                </c:pt>
                <c:pt idx="27554">
                  <c:v>0</c:v>
                </c:pt>
                <c:pt idx="27555">
                  <c:v>0</c:v>
                </c:pt>
                <c:pt idx="27556">
                  <c:v>0</c:v>
                </c:pt>
                <c:pt idx="27557">
                  <c:v>0</c:v>
                </c:pt>
                <c:pt idx="27558">
                  <c:v>0</c:v>
                </c:pt>
                <c:pt idx="27559">
                  <c:v>0</c:v>
                </c:pt>
                <c:pt idx="27560">
                  <c:v>0</c:v>
                </c:pt>
                <c:pt idx="27561">
                  <c:v>0</c:v>
                </c:pt>
                <c:pt idx="27562">
                  <c:v>0</c:v>
                </c:pt>
                <c:pt idx="27563">
                  <c:v>0</c:v>
                </c:pt>
                <c:pt idx="27564">
                  <c:v>0</c:v>
                </c:pt>
                <c:pt idx="27565">
                  <c:v>0</c:v>
                </c:pt>
                <c:pt idx="27566">
                  <c:v>0</c:v>
                </c:pt>
                <c:pt idx="27567">
                  <c:v>0</c:v>
                </c:pt>
                <c:pt idx="27568">
                  <c:v>0</c:v>
                </c:pt>
                <c:pt idx="27569">
                  <c:v>0</c:v>
                </c:pt>
                <c:pt idx="27570">
                  <c:v>0</c:v>
                </c:pt>
                <c:pt idx="27571">
                  <c:v>0</c:v>
                </c:pt>
                <c:pt idx="27572">
                  <c:v>0</c:v>
                </c:pt>
                <c:pt idx="27573">
                  <c:v>0</c:v>
                </c:pt>
                <c:pt idx="27574">
                  <c:v>0</c:v>
                </c:pt>
                <c:pt idx="27575">
                  <c:v>0</c:v>
                </c:pt>
                <c:pt idx="27576">
                  <c:v>0</c:v>
                </c:pt>
                <c:pt idx="27577">
                  <c:v>0</c:v>
                </c:pt>
                <c:pt idx="27578">
                  <c:v>0</c:v>
                </c:pt>
                <c:pt idx="27579">
                  <c:v>0</c:v>
                </c:pt>
                <c:pt idx="27580">
                  <c:v>0</c:v>
                </c:pt>
                <c:pt idx="27581">
                  <c:v>0</c:v>
                </c:pt>
                <c:pt idx="27582">
                  <c:v>0</c:v>
                </c:pt>
                <c:pt idx="27583">
                  <c:v>0</c:v>
                </c:pt>
                <c:pt idx="27584">
                  <c:v>0</c:v>
                </c:pt>
                <c:pt idx="27585">
                  <c:v>0</c:v>
                </c:pt>
                <c:pt idx="27586">
                  <c:v>0</c:v>
                </c:pt>
                <c:pt idx="27587">
                  <c:v>0</c:v>
                </c:pt>
                <c:pt idx="27588">
                  <c:v>0</c:v>
                </c:pt>
                <c:pt idx="27589">
                  <c:v>0</c:v>
                </c:pt>
                <c:pt idx="27590">
                  <c:v>0</c:v>
                </c:pt>
                <c:pt idx="27591">
                  <c:v>0</c:v>
                </c:pt>
                <c:pt idx="27592">
                  <c:v>0</c:v>
                </c:pt>
                <c:pt idx="27593">
                  <c:v>0</c:v>
                </c:pt>
                <c:pt idx="27594">
                  <c:v>0</c:v>
                </c:pt>
                <c:pt idx="27595">
                  <c:v>0</c:v>
                </c:pt>
                <c:pt idx="27596">
                  <c:v>0</c:v>
                </c:pt>
                <c:pt idx="27597">
                  <c:v>0</c:v>
                </c:pt>
                <c:pt idx="27598">
                  <c:v>0</c:v>
                </c:pt>
                <c:pt idx="27599">
                  <c:v>0</c:v>
                </c:pt>
                <c:pt idx="27600">
                  <c:v>0</c:v>
                </c:pt>
                <c:pt idx="27601">
                  <c:v>0</c:v>
                </c:pt>
                <c:pt idx="27602">
                  <c:v>0</c:v>
                </c:pt>
                <c:pt idx="27603">
                  <c:v>0</c:v>
                </c:pt>
                <c:pt idx="27604">
                  <c:v>0</c:v>
                </c:pt>
                <c:pt idx="27605">
                  <c:v>0</c:v>
                </c:pt>
                <c:pt idx="27606">
                  <c:v>0</c:v>
                </c:pt>
                <c:pt idx="27607">
                  <c:v>0</c:v>
                </c:pt>
                <c:pt idx="27608">
                  <c:v>0</c:v>
                </c:pt>
                <c:pt idx="27609">
                  <c:v>0</c:v>
                </c:pt>
                <c:pt idx="27610">
                  <c:v>0</c:v>
                </c:pt>
                <c:pt idx="27611">
                  <c:v>0</c:v>
                </c:pt>
                <c:pt idx="27612">
                  <c:v>0</c:v>
                </c:pt>
                <c:pt idx="27613">
                  <c:v>0</c:v>
                </c:pt>
                <c:pt idx="27614">
                  <c:v>0</c:v>
                </c:pt>
                <c:pt idx="27615">
                  <c:v>0</c:v>
                </c:pt>
                <c:pt idx="27616">
                  <c:v>0</c:v>
                </c:pt>
                <c:pt idx="27617">
                  <c:v>0</c:v>
                </c:pt>
                <c:pt idx="27618">
                  <c:v>0</c:v>
                </c:pt>
                <c:pt idx="27619">
                  <c:v>0</c:v>
                </c:pt>
                <c:pt idx="27620">
                  <c:v>0</c:v>
                </c:pt>
                <c:pt idx="27621">
                  <c:v>0</c:v>
                </c:pt>
                <c:pt idx="27622">
                  <c:v>1</c:v>
                </c:pt>
                <c:pt idx="27623">
                  <c:v>0</c:v>
                </c:pt>
                <c:pt idx="27624">
                  <c:v>0</c:v>
                </c:pt>
                <c:pt idx="27625">
                  <c:v>0</c:v>
                </c:pt>
                <c:pt idx="27626">
                  <c:v>0</c:v>
                </c:pt>
                <c:pt idx="27627">
                  <c:v>0</c:v>
                </c:pt>
                <c:pt idx="27628">
                  <c:v>0</c:v>
                </c:pt>
                <c:pt idx="27629">
                  <c:v>0</c:v>
                </c:pt>
                <c:pt idx="27630">
                  <c:v>0</c:v>
                </c:pt>
                <c:pt idx="27631">
                  <c:v>0</c:v>
                </c:pt>
                <c:pt idx="27632">
                  <c:v>0</c:v>
                </c:pt>
                <c:pt idx="27633">
                  <c:v>0</c:v>
                </c:pt>
                <c:pt idx="27634">
                  <c:v>0</c:v>
                </c:pt>
                <c:pt idx="27635">
                  <c:v>0</c:v>
                </c:pt>
                <c:pt idx="27636">
                  <c:v>0</c:v>
                </c:pt>
                <c:pt idx="27637">
                  <c:v>0</c:v>
                </c:pt>
                <c:pt idx="27638">
                  <c:v>0</c:v>
                </c:pt>
                <c:pt idx="27639">
                  <c:v>0</c:v>
                </c:pt>
                <c:pt idx="27640">
                  <c:v>0</c:v>
                </c:pt>
                <c:pt idx="27641">
                  <c:v>0</c:v>
                </c:pt>
                <c:pt idx="27642">
                  <c:v>0</c:v>
                </c:pt>
                <c:pt idx="27643">
                  <c:v>0</c:v>
                </c:pt>
                <c:pt idx="27644">
                  <c:v>0</c:v>
                </c:pt>
                <c:pt idx="27645">
                  <c:v>0</c:v>
                </c:pt>
                <c:pt idx="27646">
                  <c:v>0</c:v>
                </c:pt>
                <c:pt idx="27647">
                  <c:v>0</c:v>
                </c:pt>
                <c:pt idx="27648">
                  <c:v>0</c:v>
                </c:pt>
                <c:pt idx="27649">
                  <c:v>0</c:v>
                </c:pt>
                <c:pt idx="27650">
                  <c:v>0</c:v>
                </c:pt>
                <c:pt idx="27651">
                  <c:v>0</c:v>
                </c:pt>
                <c:pt idx="27652">
                  <c:v>0</c:v>
                </c:pt>
                <c:pt idx="27653">
                  <c:v>0</c:v>
                </c:pt>
                <c:pt idx="27654">
                  <c:v>0</c:v>
                </c:pt>
                <c:pt idx="27655">
                  <c:v>0</c:v>
                </c:pt>
                <c:pt idx="27656">
                  <c:v>0</c:v>
                </c:pt>
                <c:pt idx="27657">
                  <c:v>0</c:v>
                </c:pt>
                <c:pt idx="27658">
                  <c:v>0</c:v>
                </c:pt>
                <c:pt idx="27659">
                  <c:v>0</c:v>
                </c:pt>
                <c:pt idx="27660">
                  <c:v>0</c:v>
                </c:pt>
                <c:pt idx="27661">
                  <c:v>0</c:v>
                </c:pt>
                <c:pt idx="27662">
                  <c:v>0</c:v>
                </c:pt>
                <c:pt idx="27663">
                  <c:v>0</c:v>
                </c:pt>
                <c:pt idx="27664">
                  <c:v>0</c:v>
                </c:pt>
                <c:pt idx="27665">
                  <c:v>0</c:v>
                </c:pt>
                <c:pt idx="27666">
                  <c:v>0</c:v>
                </c:pt>
                <c:pt idx="27667">
                  <c:v>0</c:v>
                </c:pt>
                <c:pt idx="27668">
                  <c:v>0</c:v>
                </c:pt>
                <c:pt idx="27669">
                  <c:v>0</c:v>
                </c:pt>
                <c:pt idx="27670">
                  <c:v>0</c:v>
                </c:pt>
                <c:pt idx="27671">
                  <c:v>0</c:v>
                </c:pt>
                <c:pt idx="27672">
                  <c:v>0</c:v>
                </c:pt>
                <c:pt idx="27673">
                  <c:v>0</c:v>
                </c:pt>
                <c:pt idx="27674">
                  <c:v>0</c:v>
                </c:pt>
                <c:pt idx="27675">
                  <c:v>0</c:v>
                </c:pt>
                <c:pt idx="27676">
                  <c:v>0</c:v>
                </c:pt>
                <c:pt idx="27677">
                  <c:v>0</c:v>
                </c:pt>
                <c:pt idx="27678">
                  <c:v>0</c:v>
                </c:pt>
                <c:pt idx="27679">
                  <c:v>0</c:v>
                </c:pt>
                <c:pt idx="27680">
                  <c:v>0</c:v>
                </c:pt>
                <c:pt idx="27681">
                  <c:v>0</c:v>
                </c:pt>
                <c:pt idx="27682">
                  <c:v>-1</c:v>
                </c:pt>
                <c:pt idx="27683">
                  <c:v>0</c:v>
                </c:pt>
                <c:pt idx="27684">
                  <c:v>0</c:v>
                </c:pt>
                <c:pt idx="27685">
                  <c:v>0</c:v>
                </c:pt>
                <c:pt idx="27686">
                  <c:v>0</c:v>
                </c:pt>
                <c:pt idx="27687">
                  <c:v>0</c:v>
                </c:pt>
                <c:pt idx="27688">
                  <c:v>0</c:v>
                </c:pt>
                <c:pt idx="27689">
                  <c:v>0</c:v>
                </c:pt>
                <c:pt idx="27690">
                  <c:v>0</c:v>
                </c:pt>
                <c:pt idx="27691">
                  <c:v>0</c:v>
                </c:pt>
                <c:pt idx="27692">
                  <c:v>0</c:v>
                </c:pt>
                <c:pt idx="27693">
                  <c:v>0</c:v>
                </c:pt>
                <c:pt idx="27694">
                  <c:v>0</c:v>
                </c:pt>
                <c:pt idx="27695">
                  <c:v>0</c:v>
                </c:pt>
                <c:pt idx="27696">
                  <c:v>0</c:v>
                </c:pt>
                <c:pt idx="27697">
                  <c:v>0</c:v>
                </c:pt>
                <c:pt idx="27698">
                  <c:v>0</c:v>
                </c:pt>
                <c:pt idx="27699">
                  <c:v>-1</c:v>
                </c:pt>
                <c:pt idx="27700">
                  <c:v>0</c:v>
                </c:pt>
                <c:pt idx="27701">
                  <c:v>0</c:v>
                </c:pt>
                <c:pt idx="27702">
                  <c:v>0</c:v>
                </c:pt>
                <c:pt idx="27703">
                  <c:v>0</c:v>
                </c:pt>
                <c:pt idx="27704">
                  <c:v>0</c:v>
                </c:pt>
                <c:pt idx="27705">
                  <c:v>0</c:v>
                </c:pt>
                <c:pt idx="27706">
                  <c:v>0</c:v>
                </c:pt>
                <c:pt idx="27707">
                  <c:v>0</c:v>
                </c:pt>
                <c:pt idx="27708">
                  <c:v>0</c:v>
                </c:pt>
                <c:pt idx="27709">
                  <c:v>0</c:v>
                </c:pt>
                <c:pt idx="27710">
                  <c:v>0</c:v>
                </c:pt>
                <c:pt idx="27711">
                  <c:v>0</c:v>
                </c:pt>
                <c:pt idx="27712">
                  <c:v>0</c:v>
                </c:pt>
                <c:pt idx="27713">
                  <c:v>1</c:v>
                </c:pt>
                <c:pt idx="27714">
                  <c:v>0</c:v>
                </c:pt>
                <c:pt idx="27715">
                  <c:v>0</c:v>
                </c:pt>
                <c:pt idx="27716">
                  <c:v>0</c:v>
                </c:pt>
                <c:pt idx="27717">
                  <c:v>0</c:v>
                </c:pt>
                <c:pt idx="27718">
                  <c:v>0</c:v>
                </c:pt>
                <c:pt idx="27719">
                  <c:v>0</c:v>
                </c:pt>
                <c:pt idx="27720">
                  <c:v>0</c:v>
                </c:pt>
                <c:pt idx="27721">
                  <c:v>0</c:v>
                </c:pt>
                <c:pt idx="27722">
                  <c:v>0</c:v>
                </c:pt>
                <c:pt idx="27723">
                  <c:v>0</c:v>
                </c:pt>
                <c:pt idx="27724">
                  <c:v>0</c:v>
                </c:pt>
                <c:pt idx="27725">
                  <c:v>0</c:v>
                </c:pt>
                <c:pt idx="27726">
                  <c:v>0</c:v>
                </c:pt>
                <c:pt idx="27727">
                  <c:v>0</c:v>
                </c:pt>
                <c:pt idx="27728">
                  <c:v>0</c:v>
                </c:pt>
                <c:pt idx="27729">
                  <c:v>0</c:v>
                </c:pt>
                <c:pt idx="27730">
                  <c:v>0</c:v>
                </c:pt>
                <c:pt idx="27731">
                  <c:v>0</c:v>
                </c:pt>
                <c:pt idx="27732">
                  <c:v>0</c:v>
                </c:pt>
                <c:pt idx="27733">
                  <c:v>0</c:v>
                </c:pt>
                <c:pt idx="27734">
                  <c:v>0</c:v>
                </c:pt>
                <c:pt idx="27735">
                  <c:v>0</c:v>
                </c:pt>
                <c:pt idx="27736">
                  <c:v>0</c:v>
                </c:pt>
                <c:pt idx="27737">
                  <c:v>0</c:v>
                </c:pt>
                <c:pt idx="27738">
                  <c:v>0</c:v>
                </c:pt>
                <c:pt idx="27739">
                  <c:v>0</c:v>
                </c:pt>
                <c:pt idx="27740">
                  <c:v>0</c:v>
                </c:pt>
                <c:pt idx="27741">
                  <c:v>0</c:v>
                </c:pt>
                <c:pt idx="27742">
                  <c:v>0</c:v>
                </c:pt>
                <c:pt idx="27743">
                  <c:v>0</c:v>
                </c:pt>
                <c:pt idx="27744">
                  <c:v>0</c:v>
                </c:pt>
                <c:pt idx="27745">
                  <c:v>0</c:v>
                </c:pt>
                <c:pt idx="27746">
                  <c:v>0</c:v>
                </c:pt>
                <c:pt idx="27747">
                  <c:v>0</c:v>
                </c:pt>
                <c:pt idx="27748">
                  <c:v>0</c:v>
                </c:pt>
                <c:pt idx="27749">
                  <c:v>0</c:v>
                </c:pt>
                <c:pt idx="27750">
                  <c:v>0</c:v>
                </c:pt>
                <c:pt idx="27751">
                  <c:v>0</c:v>
                </c:pt>
                <c:pt idx="27752">
                  <c:v>0</c:v>
                </c:pt>
                <c:pt idx="27753">
                  <c:v>0</c:v>
                </c:pt>
                <c:pt idx="27754">
                  <c:v>0</c:v>
                </c:pt>
                <c:pt idx="27755">
                  <c:v>0</c:v>
                </c:pt>
                <c:pt idx="27756">
                  <c:v>0</c:v>
                </c:pt>
                <c:pt idx="27757">
                  <c:v>0</c:v>
                </c:pt>
                <c:pt idx="27758">
                  <c:v>0</c:v>
                </c:pt>
                <c:pt idx="27759">
                  <c:v>0</c:v>
                </c:pt>
                <c:pt idx="27760">
                  <c:v>0</c:v>
                </c:pt>
                <c:pt idx="27761">
                  <c:v>0</c:v>
                </c:pt>
                <c:pt idx="27762">
                  <c:v>0</c:v>
                </c:pt>
                <c:pt idx="27763">
                  <c:v>0</c:v>
                </c:pt>
                <c:pt idx="27764">
                  <c:v>0</c:v>
                </c:pt>
                <c:pt idx="27765">
                  <c:v>0</c:v>
                </c:pt>
                <c:pt idx="27766">
                  <c:v>0</c:v>
                </c:pt>
                <c:pt idx="27767">
                  <c:v>0</c:v>
                </c:pt>
                <c:pt idx="27768">
                  <c:v>0</c:v>
                </c:pt>
                <c:pt idx="27769">
                  <c:v>0</c:v>
                </c:pt>
                <c:pt idx="27770">
                  <c:v>0</c:v>
                </c:pt>
                <c:pt idx="27771">
                  <c:v>0</c:v>
                </c:pt>
                <c:pt idx="27772">
                  <c:v>0</c:v>
                </c:pt>
                <c:pt idx="27773">
                  <c:v>0</c:v>
                </c:pt>
                <c:pt idx="27774">
                  <c:v>0</c:v>
                </c:pt>
                <c:pt idx="27775">
                  <c:v>0</c:v>
                </c:pt>
                <c:pt idx="27776">
                  <c:v>0</c:v>
                </c:pt>
                <c:pt idx="27777">
                  <c:v>0</c:v>
                </c:pt>
                <c:pt idx="27778">
                  <c:v>0</c:v>
                </c:pt>
                <c:pt idx="27779">
                  <c:v>0</c:v>
                </c:pt>
                <c:pt idx="27780">
                  <c:v>0</c:v>
                </c:pt>
                <c:pt idx="27781">
                  <c:v>0</c:v>
                </c:pt>
                <c:pt idx="27782">
                  <c:v>0</c:v>
                </c:pt>
                <c:pt idx="27783">
                  <c:v>0</c:v>
                </c:pt>
                <c:pt idx="27784">
                  <c:v>0</c:v>
                </c:pt>
                <c:pt idx="27785">
                  <c:v>0</c:v>
                </c:pt>
                <c:pt idx="27786">
                  <c:v>0</c:v>
                </c:pt>
                <c:pt idx="27787">
                  <c:v>0</c:v>
                </c:pt>
                <c:pt idx="27788">
                  <c:v>0</c:v>
                </c:pt>
                <c:pt idx="27789">
                  <c:v>0</c:v>
                </c:pt>
                <c:pt idx="27790">
                  <c:v>0</c:v>
                </c:pt>
                <c:pt idx="27791">
                  <c:v>0</c:v>
                </c:pt>
                <c:pt idx="27792">
                  <c:v>0</c:v>
                </c:pt>
                <c:pt idx="27793">
                  <c:v>0</c:v>
                </c:pt>
                <c:pt idx="27794">
                  <c:v>0</c:v>
                </c:pt>
                <c:pt idx="27795">
                  <c:v>0</c:v>
                </c:pt>
                <c:pt idx="27796">
                  <c:v>0</c:v>
                </c:pt>
                <c:pt idx="27797">
                  <c:v>0</c:v>
                </c:pt>
                <c:pt idx="27798">
                  <c:v>0</c:v>
                </c:pt>
                <c:pt idx="27799">
                  <c:v>0</c:v>
                </c:pt>
                <c:pt idx="27800">
                  <c:v>0</c:v>
                </c:pt>
                <c:pt idx="27801">
                  <c:v>0</c:v>
                </c:pt>
                <c:pt idx="27802">
                  <c:v>0</c:v>
                </c:pt>
                <c:pt idx="27803">
                  <c:v>0</c:v>
                </c:pt>
                <c:pt idx="27804">
                  <c:v>0</c:v>
                </c:pt>
                <c:pt idx="27805">
                  <c:v>0</c:v>
                </c:pt>
                <c:pt idx="27806">
                  <c:v>0</c:v>
                </c:pt>
                <c:pt idx="27807">
                  <c:v>0</c:v>
                </c:pt>
                <c:pt idx="27808">
                  <c:v>0</c:v>
                </c:pt>
                <c:pt idx="27809">
                  <c:v>0</c:v>
                </c:pt>
                <c:pt idx="27810">
                  <c:v>0</c:v>
                </c:pt>
                <c:pt idx="27811">
                  <c:v>0</c:v>
                </c:pt>
                <c:pt idx="27812">
                  <c:v>0</c:v>
                </c:pt>
                <c:pt idx="27813">
                  <c:v>0</c:v>
                </c:pt>
                <c:pt idx="27814">
                  <c:v>0</c:v>
                </c:pt>
                <c:pt idx="27815">
                  <c:v>0</c:v>
                </c:pt>
                <c:pt idx="27816">
                  <c:v>0</c:v>
                </c:pt>
                <c:pt idx="27817">
                  <c:v>0</c:v>
                </c:pt>
                <c:pt idx="27818">
                  <c:v>0</c:v>
                </c:pt>
                <c:pt idx="27819">
                  <c:v>0</c:v>
                </c:pt>
                <c:pt idx="27820">
                  <c:v>0</c:v>
                </c:pt>
                <c:pt idx="27821">
                  <c:v>0</c:v>
                </c:pt>
                <c:pt idx="27822">
                  <c:v>0</c:v>
                </c:pt>
                <c:pt idx="27823">
                  <c:v>0</c:v>
                </c:pt>
                <c:pt idx="27824">
                  <c:v>0</c:v>
                </c:pt>
                <c:pt idx="27825">
                  <c:v>0</c:v>
                </c:pt>
                <c:pt idx="27826">
                  <c:v>0</c:v>
                </c:pt>
                <c:pt idx="27827">
                  <c:v>0</c:v>
                </c:pt>
                <c:pt idx="27828">
                  <c:v>0</c:v>
                </c:pt>
                <c:pt idx="27829">
                  <c:v>0</c:v>
                </c:pt>
                <c:pt idx="27830">
                  <c:v>0</c:v>
                </c:pt>
                <c:pt idx="27831">
                  <c:v>0</c:v>
                </c:pt>
                <c:pt idx="27832">
                  <c:v>0</c:v>
                </c:pt>
                <c:pt idx="27833">
                  <c:v>0</c:v>
                </c:pt>
                <c:pt idx="27834">
                  <c:v>0</c:v>
                </c:pt>
                <c:pt idx="27835">
                  <c:v>0</c:v>
                </c:pt>
                <c:pt idx="27836">
                  <c:v>0</c:v>
                </c:pt>
                <c:pt idx="27837">
                  <c:v>0</c:v>
                </c:pt>
                <c:pt idx="27838">
                  <c:v>0</c:v>
                </c:pt>
                <c:pt idx="27839">
                  <c:v>0</c:v>
                </c:pt>
                <c:pt idx="27840">
                  <c:v>0</c:v>
                </c:pt>
                <c:pt idx="27841">
                  <c:v>0</c:v>
                </c:pt>
                <c:pt idx="27842">
                  <c:v>0</c:v>
                </c:pt>
                <c:pt idx="27843">
                  <c:v>0</c:v>
                </c:pt>
                <c:pt idx="27844">
                  <c:v>0</c:v>
                </c:pt>
                <c:pt idx="27845">
                  <c:v>0</c:v>
                </c:pt>
                <c:pt idx="27846">
                  <c:v>0</c:v>
                </c:pt>
                <c:pt idx="27847">
                  <c:v>0</c:v>
                </c:pt>
                <c:pt idx="27848">
                  <c:v>0</c:v>
                </c:pt>
                <c:pt idx="27849">
                  <c:v>0</c:v>
                </c:pt>
                <c:pt idx="27850">
                  <c:v>0</c:v>
                </c:pt>
                <c:pt idx="27851">
                  <c:v>0</c:v>
                </c:pt>
                <c:pt idx="27852">
                  <c:v>0</c:v>
                </c:pt>
                <c:pt idx="27853">
                  <c:v>0</c:v>
                </c:pt>
                <c:pt idx="27854">
                  <c:v>0</c:v>
                </c:pt>
                <c:pt idx="27855">
                  <c:v>0</c:v>
                </c:pt>
                <c:pt idx="27856">
                  <c:v>0</c:v>
                </c:pt>
                <c:pt idx="27857">
                  <c:v>0</c:v>
                </c:pt>
                <c:pt idx="27858">
                  <c:v>0</c:v>
                </c:pt>
                <c:pt idx="27859">
                  <c:v>0</c:v>
                </c:pt>
                <c:pt idx="27860">
                  <c:v>0</c:v>
                </c:pt>
                <c:pt idx="27861">
                  <c:v>0</c:v>
                </c:pt>
                <c:pt idx="27862">
                  <c:v>0</c:v>
                </c:pt>
                <c:pt idx="27863">
                  <c:v>0</c:v>
                </c:pt>
                <c:pt idx="27864">
                  <c:v>0</c:v>
                </c:pt>
                <c:pt idx="27865">
                  <c:v>0</c:v>
                </c:pt>
                <c:pt idx="27866">
                  <c:v>0</c:v>
                </c:pt>
                <c:pt idx="27867">
                  <c:v>0</c:v>
                </c:pt>
                <c:pt idx="27868">
                  <c:v>0</c:v>
                </c:pt>
                <c:pt idx="27869">
                  <c:v>0</c:v>
                </c:pt>
                <c:pt idx="27870">
                  <c:v>0</c:v>
                </c:pt>
                <c:pt idx="27871">
                  <c:v>0</c:v>
                </c:pt>
                <c:pt idx="27872">
                  <c:v>0</c:v>
                </c:pt>
                <c:pt idx="27873">
                  <c:v>0</c:v>
                </c:pt>
                <c:pt idx="27874">
                  <c:v>0</c:v>
                </c:pt>
                <c:pt idx="27875">
                  <c:v>0</c:v>
                </c:pt>
                <c:pt idx="27876">
                  <c:v>0</c:v>
                </c:pt>
                <c:pt idx="27877">
                  <c:v>0</c:v>
                </c:pt>
                <c:pt idx="27878">
                  <c:v>0</c:v>
                </c:pt>
                <c:pt idx="27879">
                  <c:v>0</c:v>
                </c:pt>
                <c:pt idx="27880">
                  <c:v>0</c:v>
                </c:pt>
                <c:pt idx="27881">
                  <c:v>0</c:v>
                </c:pt>
                <c:pt idx="27882">
                  <c:v>0</c:v>
                </c:pt>
                <c:pt idx="27883">
                  <c:v>0</c:v>
                </c:pt>
                <c:pt idx="27884">
                  <c:v>0</c:v>
                </c:pt>
                <c:pt idx="27885">
                  <c:v>0</c:v>
                </c:pt>
                <c:pt idx="27886">
                  <c:v>0</c:v>
                </c:pt>
                <c:pt idx="27887">
                  <c:v>0</c:v>
                </c:pt>
                <c:pt idx="27888">
                  <c:v>0</c:v>
                </c:pt>
                <c:pt idx="27889">
                  <c:v>0</c:v>
                </c:pt>
                <c:pt idx="27890">
                  <c:v>0</c:v>
                </c:pt>
                <c:pt idx="27891">
                  <c:v>0</c:v>
                </c:pt>
                <c:pt idx="27892">
                  <c:v>0</c:v>
                </c:pt>
                <c:pt idx="27893">
                  <c:v>0</c:v>
                </c:pt>
                <c:pt idx="27894">
                  <c:v>0</c:v>
                </c:pt>
                <c:pt idx="27895">
                  <c:v>0</c:v>
                </c:pt>
                <c:pt idx="27896">
                  <c:v>0</c:v>
                </c:pt>
                <c:pt idx="27897">
                  <c:v>0</c:v>
                </c:pt>
                <c:pt idx="27898">
                  <c:v>0</c:v>
                </c:pt>
                <c:pt idx="27899">
                  <c:v>0</c:v>
                </c:pt>
                <c:pt idx="27900">
                  <c:v>0</c:v>
                </c:pt>
                <c:pt idx="27901">
                  <c:v>0</c:v>
                </c:pt>
                <c:pt idx="27902">
                  <c:v>0</c:v>
                </c:pt>
                <c:pt idx="27903">
                  <c:v>0</c:v>
                </c:pt>
                <c:pt idx="27904">
                  <c:v>0</c:v>
                </c:pt>
                <c:pt idx="27905">
                  <c:v>0</c:v>
                </c:pt>
                <c:pt idx="27906">
                  <c:v>0</c:v>
                </c:pt>
                <c:pt idx="27907">
                  <c:v>0</c:v>
                </c:pt>
                <c:pt idx="27908">
                  <c:v>0</c:v>
                </c:pt>
                <c:pt idx="27909">
                  <c:v>0</c:v>
                </c:pt>
                <c:pt idx="27910">
                  <c:v>0</c:v>
                </c:pt>
                <c:pt idx="27911">
                  <c:v>0</c:v>
                </c:pt>
                <c:pt idx="27912">
                  <c:v>0</c:v>
                </c:pt>
                <c:pt idx="27913">
                  <c:v>0</c:v>
                </c:pt>
                <c:pt idx="27914">
                  <c:v>0</c:v>
                </c:pt>
                <c:pt idx="27915">
                  <c:v>0</c:v>
                </c:pt>
                <c:pt idx="27916">
                  <c:v>0</c:v>
                </c:pt>
                <c:pt idx="27917">
                  <c:v>0</c:v>
                </c:pt>
                <c:pt idx="27918">
                  <c:v>0</c:v>
                </c:pt>
                <c:pt idx="27919">
                  <c:v>0</c:v>
                </c:pt>
                <c:pt idx="27920">
                  <c:v>0</c:v>
                </c:pt>
                <c:pt idx="27921">
                  <c:v>0</c:v>
                </c:pt>
                <c:pt idx="27922">
                  <c:v>0</c:v>
                </c:pt>
                <c:pt idx="27923">
                  <c:v>0</c:v>
                </c:pt>
                <c:pt idx="27924">
                  <c:v>0</c:v>
                </c:pt>
                <c:pt idx="27925">
                  <c:v>0</c:v>
                </c:pt>
                <c:pt idx="27926">
                  <c:v>0</c:v>
                </c:pt>
                <c:pt idx="27927">
                  <c:v>0</c:v>
                </c:pt>
                <c:pt idx="27928">
                  <c:v>0</c:v>
                </c:pt>
                <c:pt idx="27929">
                  <c:v>0</c:v>
                </c:pt>
                <c:pt idx="27930">
                  <c:v>0</c:v>
                </c:pt>
                <c:pt idx="27931">
                  <c:v>0</c:v>
                </c:pt>
                <c:pt idx="27932">
                  <c:v>0</c:v>
                </c:pt>
                <c:pt idx="27933">
                  <c:v>0</c:v>
                </c:pt>
                <c:pt idx="27934">
                  <c:v>0</c:v>
                </c:pt>
                <c:pt idx="27935">
                  <c:v>0</c:v>
                </c:pt>
                <c:pt idx="27936">
                  <c:v>0</c:v>
                </c:pt>
                <c:pt idx="27937">
                  <c:v>0</c:v>
                </c:pt>
                <c:pt idx="27938">
                  <c:v>0</c:v>
                </c:pt>
                <c:pt idx="27939">
                  <c:v>0</c:v>
                </c:pt>
                <c:pt idx="27940">
                  <c:v>0</c:v>
                </c:pt>
                <c:pt idx="27941">
                  <c:v>0</c:v>
                </c:pt>
                <c:pt idx="27942">
                  <c:v>0</c:v>
                </c:pt>
                <c:pt idx="27943">
                  <c:v>0</c:v>
                </c:pt>
                <c:pt idx="27944">
                  <c:v>0</c:v>
                </c:pt>
                <c:pt idx="27945">
                  <c:v>0</c:v>
                </c:pt>
                <c:pt idx="27946">
                  <c:v>0</c:v>
                </c:pt>
                <c:pt idx="27947">
                  <c:v>0</c:v>
                </c:pt>
                <c:pt idx="27948">
                  <c:v>0</c:v>
                </c:pt>
                <c:pt idx="27949">
                  <c:v>0</c:v>
                </c:pt>
                <c:pt idx="27950">
                  <c:v>0</c:v>
                </c:pt>
                <c:pt idx="27951">
                  <c:v>0</c:v>
                </c:pt>
                <c:pt idx="27952">
                  <c:v>0</c:v>
                </c:pt>
                <c:pt idx="27953">
                  <c:v>0</c:v>
                </c:pt>
                <c:pt idx="27954">
                  <c:v>0</c:v>
                </c:pt>
                <c:pt idx="27955">
                  <c:v>0</c:v>
                </c:pt>
                <c:pt idx="27956">
                  <c:v>0</c:v>
                </c:pt>
                <c:pt idx="27957">
                  <c:v>0</c:v>
                </c:pt>
                <c:pt idx="27958">
                  <c:v>0</c:v>
                </c:pt>
                <c:pt idx="27959">
                  <c:v>0</c:v>
                </c:pt>
                <c:pt idx="27960">
                  <c:v>0</c:v>
                </c:pt>
                <c:pt idx="27961">
                  <c:v>0</c:v>
                </c:pt>
                <c:pt idx="27962">
                  <c:v>0</c:v>
                </c:pt>
                <c:pt idx="27963">
                  <c:v>0</c:v>
                </c:pt>
                <c:pt idx="27964">
                  <c:v>0</c:v>
                </c:pt>
                <c:pt idx="27965">
                  <c:v>0</c:v>
                </c:pt>
                <c:pt idx="27966">
                  <c:v>0</c:v>
                </c:pt>
                <c:pt idx="27967">
                  <c:v>0</c:v>
                </c:pt>
                <c:pt idx="27968">
                  <c:v>0</c:v>
                </c:pt>
                <c:pt idx="27969">
                  <c:v>0</c:v>
                </c:pt>
                <c:pt idx="27970">
                  <c:v>0</c:v>
                </c:pt>
                <c:pt idx="27971">
                  <c:v>0</c:v>
                </c:pt>
                <c:pt idx="27972">
                  <c:v>0</c:v>
                </c:pt>
                <c:pt idx="27973">
                  <c:v>0</c:v>
                </c:pt>
                <c:pt idx="27974">
                  <c:v>0</c:v>
                </c:pt>
                <c:pt idx="27975">
                  <c:v>0</c:v>
                </c:pt>
                <c:pt idx="27976">
                  <c:v>0</c:v>
                </c:pt>
                <c:pt idx="27977">
                  <c:v>0</c:v>
                </c:pt>
                <c:pt idx="27978">
                  <c:v>0</c:v>
                </c:pt>
                <c:pt idx="27979">
                  <c:v>0</c:v>
                </c:pt>
                <c:pt idx="27980">
                  <c:v>0</c:v>
                </c:pt>
                <c:pt idx="27981">
                  <c:v>0</c:v>
                </c:pt>
                <c:pt idx="27982">
                  <c:v>0</c:v>
                </c:pt>
                <c:pt idx="27983">
                  <c:v>0</c:v>
                </c:pt>
                <c:pt idx="27984">
                  <c:v>0</c:v>
                </c:pt>
                <c:pt idx="27985">
                  <c:v>0</c:v>
                </c:pt>
                <c:pt idx="27986">
                  <c:v>0</c:v>
                </c:pt>
                <c:pt idx="27987">
                  <c:v>0</c:v>
                </c:pt>
                <c:pt idx="27988">
                  <c:v>0</c:v>
                </c:pt>
                <c:pt idx="27989">
                  <c:v>1</c:v>
                </c:pt>
                <c:pt idx="27990">
                  <c:v>0</c:v>
                </c:pt>
                <c:pt idx="27991">
                  <c:v>0</c:v>
                </c:pt>
                <c:pt idx="27992">
                  <c:v>0</c:v>
                </c:pt>
                <c:pt idx="27993">
                  <c:v>0</c:v>
                </c:pt>
                <c:pt idx="27994">
                  <c:v>0</c:v>
                </c:pt>
                <c:pt idx="27995">
                  <c:v>0</c:v>
                </c:pt>
                <c:pt idx="27996">
                  <c:v>0</c:v>
                </c:pt>
                <c:pt idx="27997">
                  <c:v>0</c:v>
                </c:pt>
                <c:pt idx="27998">
                  <c:v>0</c:v>
                </c:pt>
                <c:pt idx="27999">
                  <c:v>0</c:v>
                </c:pt>
                <c:pt idx="28000">
                  <c:v>0</c:v>
                </c:pt>
                <c:pt idx="28001">
                  <c:v>0</c:v>
                </c:pt>
                <c:pt idx="28002">
                  <c:v>0</c:v>
                </c:pt>
                <c:pt idx="28003">
                  <c:v>0</c:v>
                </c:pt>
                <c:pt idx="28004">
                  <c:v>0</c:v>
                </c:pt>
                <c:pt idx="28005">
                  <c:v>0</c:v>
                </c:pt>
                <c:pt idx="28006">
                  <c:v>0</c:v>
                </c:pt>
                <c:pt idx="28007">
                  <c:v>0</c:v>
                </c:pt>
                <c:pt idx="28008">
                  <c:v>0</c:v>
                </c:pt>
                <c:pt idx="28009">
                  <c:v>0</c:v>
                </c:pt>
                <c:pt idx="28010">
                  <c:v>0</c:v>
                </c:pt>
                <c:pt idx="28011">
                  <c:v>0</c:v>
                </c:pt>
                <c:pt idx="28012">
                  <c:v>0</c:v>
                </c:pt>
                <c:pt idx="28013">
                  <c:v>0</c:v>
                </c:pt>
                <c:pt idx="28014">
                  <c:v>0</c:v>
                </c:pt>
                <c:pt idx="28015">
                  <c:v>0</c:v>
                </c:pt>
                <c:pt idx="28016">
                  <c:v>0</c:v>
                </c:pt>
                <c:pt idx="28017">
                  <c:v>0</c:v>
                </c:pt>
                <c:pt idx="28018">
                  <c:v>0</c:v>
                </c:pt>
                <c:pt idx="28019">
                  <c:v>0</c:v>
                </c:pt>
                <c:pt idx="28020">
                  <c:v>0</c:v>
                </c:pt>
                <c:pt idx="28021">
                  <c:v>0</c:v>
                </c:pt>
                <c:pt idx="28022">
                  <c:v>0</c:v>
                </c:pt>
                <c:pt idx="28023">
                  <c:v>0</c:v>
                </c:pt>
                <c:pt idx="28024">
                  <c:v>0</c:v>
                </c:pt>
                <c:pt idx="28025">
                  <c:v>0</c:v>
                </c:pt>
                <c:pt idx="28026">
                  <c:v>0</c:v>
                </c:pt>
                <c:pt idx="28027">
                  <c:v>0</c:v>
                </c:pt>
                <c:pt idx="28028">
                  <c:v>0</c:v>
                </c:pt>
                <c:pt idx="28029">
                  <c:v>0</c:v>
                </c:pt>
                <c:pt idx="28030">
                  <c:v>0</c:v>
                </c:pt>
                <c:pt idx="28031">
                  <c:v>0</c:v>
                </c:pt>
                <c:pt idx="28032">
                  <c:v>0</c:v>
                </c:pt>
                <c:pt idx="28033">
                  <c:v>0</c:v>
                </c:pt>
                <c:pt idx="28034">
                  <c:v>0</c:v>
                </c:pt>
                <c:pt idx="28035">
                  <c:v>0</c:v>
                </c:pt>
                <c:pt idx="28036">
                  <c:v>0</c:v>
                </c:pt>
                <c:pt idx="28037">
                  <c:v>0</c:v>
                </c:pt>
                <c:pt idx="28038">
                  <c:v>0</c:v>
                </c:pt>
                <c:pt idx="28039">
                  <c:v>0</c:v>
                </c:pt>
                <c:pt idx="28040">
                  <c:v>0</c:v>
                </c:pt>
                <c:pt idx="28041">
                  <c:v>0</c:v>
                </c:pt>
                <c:pt idx="28042">
                  <c:v>0</c:v>
                </c:pt>
                <c:pt idx="28043">
                  <c:v>0</c:v>
                </c:pt>
                <c:pt idx="28044">
                  <c:v>0</c:v>
                </c:pt>
                <c:pt idx="28045">
                  <c:v>0</c:v>
                </c:pt>
                <c:pt idx="28046">
                  <c:v>0</c:v>
                </c:pt>
                <c:pt idx="28047">
                  <c:v>0</c:v>
                </c:pt>
                <c:pt idx="28048">
                  <c:v>0</c:v>
                </c:pt>
                <c:pt idx="28049">
                  <c:v>0</c:v>
                </c:pt>
                <c:pt idx="28050">
                  <c:v>0</c:v>
                </c:pt>
                <c:pt idx="28051">
                  <c:v>0</c:v>
                </c:pt>
                <c:pt idx="28052">
                  <c:v>0</c:v>
                </c:pt>
                <c:pt idx="28053">
                  <c:v>0</c:v>
                </c:pt>
                <c:pt idx="28054">
                  <c:v>0</c:v>
                </c:pt>
                <c:pt idx="28055">
                  <c:v>0</c:v>
                </c:pt>
                <c:pt idx="28056">
                  <c:v>0</c:v>
                </c:pt>
                <c:pt idx="28057">
                  <c:v>0</c:v>
                </c:pt>
                <c:pt idx="28058">
                  <c:v>0</c:v>
                </c:pt>
                <c:pt idx="28059">
                  <c:v>0</c:v>
                </c:pt>
                <c:pt idx="28060">
                  <c:v>0</c:v>
                </c:pt>
                <c:pt idx="28061">
                  <c:v>0</c:v>
                </c:pt>
                <c:pt idx="28062">
                  <c:v>0</c:v>
                </c:pt>
                <c:pt idx="28063">
                  <c:v>0</c:v>
                </c:pt>
                <c:pt idx="28064">
                  <c:v>0</c:v>
                </c:pt>
                <c:pt idx="28065">
                  <c:v>0</c:v>
                </c:pt>
                <c:pt idx="28066">
                  <c:v>0</c:v>
                </c:pt>
                <c:pt idx="28067">
                  <c:v>0</c:v>
                </c:pt>
                <c:pt idx="28068">
                  <c:v>0</c:v>
                </c:pt>
                <c:pt idx="28069">
                  <c:v>0</c:v>
                </c:pt>
                <c:pt idx="28070">
                  <c:v>0</c:v>
                </c:pt>
                <c:pt idx="28071">
                  <c:v>0</c:v>
                </c:pt>
                <c:pt idx="28072">
                  <c:v>0</c:v>
                </c:pt>
                <c:pt idx="28073">
                  <c:v>0</c:v>
                </c:pt>
                <c:pt idx="28074">
                  <c:v>0</c:v>
                </c:pt>
                <c:pt idx="28075">
                  <c:v>0</c:v>
                </c:pt>
                <c:pt idx="28076">
                  <c:v>0</c:v>
                </c:pt>
                <c:pt idx="28077">
                  <c:v>0</c:v>
                </c:pt>
                <c:pt idx="28078">
                  <c:v>0</c:v>
                </c:pt>
                <c:pt idx="28079">
                  <c:v>0</c:v>
                </c:pt>
                <c:pt idx="28080">
                  <c:v>0</c:v>
                </c:pt>
                <c:pt idx="28081">
                  <c:v>0</c:v>
                </c:pt>
                <c:pt idx="28082">
                  <c:v>0</c:v>
                </c:pt>
                <c:pt idx="28083">
                  <c:v>0</c:v>
                </c:pt>
                <c:pt idx="28084">
                  <c:v>0</c:v>
                </c:pt>
                <c:pt idx="28085">
                  <c:v>0</c:v>
                </c:pt>
                <c:pt idx="28086">
                  <c:v>0</c:v>
                </c:pt>
                <c:pt idx="28087">
                  <c:v>0</c:v>
                </c:pt>
                <c:pt idx="28088">
                  <c:v>0</c:v>
                </c:pt>
                <c:pt idx="28089">
                  <c:v>0</c:v>
                </c:pt>
                <c:pt idx="28090">
                  <c:v>0</c:v>
                </c:pt>
                <c:pt idx="28091">
                  <c:v>0</c:v>
                </c:pt>
                <c:pt idx="28092">
                  <c:v>0</c:v>
                </c:pt>
                <c:pt idx="28093">
                  <c:v>0</c:v>
                </c:pt>
                <c:pt idx="28094">
                  <c:v>0</c:v>
                </c:pt>
                <c:pt idx="28095">
                  <c:v>0</c:v>
                </c:pt>
                <c:pt idx="28096">
                  <c:v>0</c:v>
                </c:pt>
                <c:pt idx="28097">
                  <c:v>0</c:v>
                </c:pt>
                <c:pt idx="28098">
                  <c:v>0</c:v>
                </c:pt>
                <c:pt idx="28099">
                  <c:v>0</c:v>
                </c:pt>
                <c:pt idx="28100">
                  <c:v>0</c:v>
                </c:pt>
                <c:pt idx="28101">
                  <c:v>0</c:v>
                </c:pt>
                <c:pt idx="28102">
                  <c:v>0</c:v>
                </c:pt>
                <c:pt idx="28103">
                  <c:v>0</c:v>
                </c:pt>
                <c:pt idx="28104">
                  <c:v>0</c:v>
                </c:pt>
                <c:pt idx="28105">
                  <c:v>0</c:v>
                </c:pt>
                <c:pt idx="28106">
                  <c:v>0</c:v>
                </c:pt>
                <c:pt idx="28107">
                  <c:v>-1</c:v>
                </c:pt>
                <c:pt idx="28108">
                  <c:v>0</c:v>
                </c:pt>
                <c:pt idx="28109">
                  <c:v>0</c:v>
                </c:pt>
                <c:pt idx="28110">
                  <c:v>0</c:v>
                </c:pt>
                <c:pt idx="28111">
                  <c:v>0</c:v>
                </c:pt>
                <c:pt idx="28112">
                  <c:v>0</c:v>
                </c:pt>
                <c:pt idx="28113">
                  <c:v>0</c:v>
                </c:pt>
                <c:pt idx="28114">
                  <c:v>0</c:v>
                </c:pt>
                <c:pt idx="28115">
                  <c:v>0</c:v>
                </c:pt>
                <c:pt idx="28116">
                  <c:v>0</c:v>
                </c:pt>
                <c:pt idx="28117">
                  <c:v>0</c:v>
                </c:pt>
                <c:pt idx="28118">
                  <c:v>0</c:v>
                </c:pt>
                <c:pt idx="28119">
                  <c:v>0</c:v>
                </c:pt>
                <c:pt idx="28120">
                  <c:v>0</c:v>
                </c:pt>
                <c:pt idx="28121">
                  <c:v>0</c:v>
                </c:pt>
                <c:pt idx="28122">
                  <c:v>0</c:v>
                </c:pt>
                <c:pt idx="28123">
                  <c:v>0</c:v>
                </c:pt>
                <c:pt idx="28124">
                  <c:v>0</c:v>
                </c:pt>
                <c:pt idx="28125">
                  <c:v>0</c:v>
                </c:pt>
                <c:pt idx="28126">
                  <c:v>0</c:v>
                </c:pt>
                <c:pt idx="28127">
                  <c:v>0</c:v>
                </c:pt>
                <c:pt idx="28128">
                  <c:v>0</c:v>
                </c:pt>
                <c:pt idx="28129">
                  <c:v>0</c:v>
                </c:pt>
                <c:pt idx="28130">
                  <c:v>0</c:v>
                </c:pt>
                <c:pt idx="28131">
                  <c:v>0</c:v>
                </c:pt>
                <c:pt idx="28132">
                  <c:v>0</c:v>
                </c:pt>
                <c:pt idx="28133">
                  <c:v>0</c:v>
                </c:pt>
                <c:pt idx="28134">
                  <c:v>0</c:v>
                </c:pt>
                <c:pt idx="28135">
                  <c:v>0</c:v>
                </c:pt>
                <c:pt idx="28136">
                  <c:v>0</c:v>
                </c:pt>
                <c:pt idx="28137">
                  <c:v>0</c:v>
                </c:pt>
                <c:pt idx="28138">
                  <c:v>-1</c:v>
                </c:pt>
                <c:pt idx="28139">
                  <c:v>0</c:v>
                </c:pt>
                <c:pt idx="28140">
                  <c:v>0</c:v>
                </c:pt>
                <c:pt idx="28141">
                  <c:v>0</c:v>
                </c:pt>
                <c:pt idx="28142">
                  <c:v>0</c:v>
                </c:pt>
                <c:pt idx="28143">
                  <c:v>1</c:v>
                </c:pt>
                <c:pt idx="28144">
                  <c:v>0</c:v>
                </c:pt>
                <c:pt idx="28145">
                  <c:v>0</c:v>
                </c:pt>
                <c:pt idx="28146">
                  <c:v>0</c:v>
                </c:pt>
                <c:pt idx="28147">
                  <c:v>0</c:v>
                </c:pt>
                <c:pt idx="28148">
                  <c:v>0</c:v>
                </c:pt>
                <c:pt idx="28149">
                  <c:v>0</c:v>
                </c:pt>
                <c:pt idx="28150">
                  <c:v>0</c:v>
                </c:pt>
                <c:pt idx="28151">
                  <c:v>0</c:v>
                </c:pt>
                <c:pt idx="28152">
                  <c:v>0</c:v>
                </c:pt>
                <c:pt idx="28153">
                  <c:v>0</c:v>
                </c:pt>
                <c:pt idx="28154">
                  <c:v>0</c:v>
                </c:pt>
                <c:pt idx="28155">
                  <c:v>0</c:v>
                </c:pt>
                <c:pt idx="28156">
                  <c:v>0</c:v>
                </c:pt>
                <c:pt idx="28157">
                  <c:v>0</c:v>
                </c:pt>
                <c:pt idx="28158">
                  <c:v>0</c:v>
                </c:pt>
                <c:pt idx="28159">
                  <c:v>0</c:v>
                </c:pt>
                <c:pt idx="28160">
                  <c:v>0</c:v>
                </c:pt>
                <c:pt idx="28161">
                  <c:v>0</c:v>
                </c:pt>
                <c:pt idx="28162">
                  <c:v>0</c:v>
                </c:pt>
                <c:pt idx="28163">
                  <c:v>0</c:v>
                </c:pt>
                <c:pt idx="28164">
                  <c:v>0</c:v>
                </c:pt>
                <c:pt idx="28165">
                  <c:v>0</c:v>
                </c:pt>
                <c:pt idx="28166">
                  <c:v>0</c:v>
                </c:pt>
                <c:pt idx="28167">
                  <c:v>0</c:v>
                </c:pt>
                <c:pt idx="28168">
                  <c:v>0</c:v>
                </c:pt>
                <c:pt idx="28169">
                  <c:v>0</c:v>
                </c:pt>
                <c:pt idx="28170">
                  <c:v>0</c:v>
                </c:pt>
                <c:pt idx="28171">
                  <c:v>0</c:v>
                </c:pt>
                <c:pt idx="28172">
                  <c:v>0</c:v>
                </c:pt>
                <c:pt idx="28173">
                  <c:v>0</c:v>
                </c:pt>
                <c:pt idx="28174">
                  <c:v>0</c:v>
                </c:pt>
                <c:pt idx="28175">
                  <c:v>0</c:v>
                </c:pt>
                <c:pt idx="28176">
                  <c:v>0</c:v>
                </c:pt>
                <c:pt idx="28177">
                  <c:v>0</c:v>
                </c:pt>
                <c:pt idx="28178">
                  <c:v>0</c:v>
                </c:pt>
                <c:pt idx="28179">
                  <c:v>0</c:v>
                </c:pt>
                <c:pt idx="28180">
                  <c:v>0</c:v>
                </c:pt>
                <c:pt idx="28181">
                  <c:v>0</c:v>
                </c:pt>
                <c:pt idx="28182">
                  <c:v>0</c:v>
                </c:pt>
                <c:pt idx="28183">
                  <c:v>0</c:v>
                </c:pt>
                <c:pt idx="28184">
                  <c:v>0</c:v>
                </c:pt>
                <c:pt idx="28185">
                  <c:v>0</c:v>
                </c:pt>
                <c:pt idx="28186">
                  <c:v>0</c:v>
                </c:pt>
                <c:pt idx="28187">
                  <c:v>0</c:v>
                </c:pt>
                <c:pt idx="28188">
                  <c:v>0</c:v>
                </c:pt>
                <c:pt idx="28189">
                  <c:v>0</c:v>
                </c:pt>
                <c:pt idx="28190">
                  <c:v>0</c:v>
                </c:pt>
                <c:pt idx="28191">
                  <c:v>0</c:v>
                </c:pt>
                <c:pt idx="28192">
                  <c:v>0</c:v>
                </c:pt>
                <c:pt idx="28193">
                  <c:v>0</c:v>
                </c:pt>
                <c:pt idx="28194">
                  <c:v>0</c:v>
                </c:pt>
                <c:pt idx="28195">
                  <c:v>0</c:v>
                </c:pt>
                <c:pt idx="28196">
                  <c:v>0</c:v>
                </c:pt>
                <c:pt idx="28197">
                  <c:v>0</c:v>
                </c:pt>
                <c:pt idx="28198">
                  <c:v>0</c:v>
                </c:pt>
                <c:pt idx="28199">
                  <c:v>0</c:v>
                </c:pt>
                <c:pt idx="28200">
                  <c:v>0</c:v>
                </c:pt>
                <c:pt idx="28201">
                  <c:v>0</c:v>
                </c:pt>
                <c:pt idx="28202">
                  <c:v>0</c:v>
                </c:pt>
                <c:pt idx="28203">
                  <c:v>0</c:v>
                </c:pt>
                <c:pt idx="28204">
                  <c:v>0</c:v>
                </c:pt>
                <c:pt idx="28205">
                  <c:v>0</c:v>
                </c:pt>
                <c:pt idx="28206">
                  <c:v>0</c:v>
                </c:pt>
                <c:pt idx="28207">
                  <c:v>0</c:v>
                </c:pt>
                <c:pt idx="28208">
                  <c:v>0</c:v>
                </c:pt>
                <c:pt idx="28209">
                  <c:v>0</c:v>
                </c:pt>
                <c:pt idx="28210">
                  <c:v>0</c:v>
                </c:pt>
                <c:pt idx="28211">
                  <c:v>0</c:v>
                </c:pt>
                <c:pt idx="28212">
                  <c:v>0</c:v>
                </c:pt>
                <c:pt idx="28213">
                  <c:v>0</c:v>
                </c:pt>
                <c:pt idx="28214">
                  <c:v>0</c:v>
                </c:pt>
                <c:pt idx="28215">
                  <c:v>0</c:v>
                </c:pt>
                <c:pt idx="28216">
                  <c:v>0</c:v>
                </c:pt>
                <c:pt idx="28217">
                  <c:v>0</c:v>
                </c:pt>
                <c:pt idx="28218">
                  <c:v>0</c:v>
                </c:pt>
                <c:pt idx="28219">
                  <c:v>0</c:v>
                </c:pt>
                <c:pt idx="28220">
                  <c:v>0</c:v>
                </c:pt>
                <c:pt idx="28221">
                  <c:v>0</c:v>
                </c:pt>
                <c:pt idx="28222">
                  <c:v>0</c:v>
                </c:pt>
                <c:pt idx="28223">
                  <c:v>0</c:v>
                </c:pt>
                <c:pt idx="28224">
                  <c:v>0</c:v>
                </c:pt>
                <c:pt idx="28225">
                  <c:v>0</c:v>
                </c:pt>
                <c:pt idx="28226">
                  <c:v>0</c:v>
                </c:pt>
                <c:pt idx="28227">
                  <c:v>0</c:v>
                </c:pt>
                <c:pt idx="28228">
                  <c:v>0</c:v>
                </c:pt>
                <c:pt idx="28229">
                  <c:v>0</c:v>
                </c:pt>
                <c:pt idx="28230">
                  <c:v>0</c:v>
                </c:pt>
                <c:pt idx="28231">
                  <c:v>0</c:v>
                </c:pt>
                <c:pt idx="28232">
                  <c:v>0</c:v>
                </c:pt>
                <c:pt idx="28233">
                  <c:v>0</c:v>
                </c:pt>
                <c:pt idx="28234">
                  <c:v>0</c:v>
                </c:pt>
                <c:pt idx="28235">
                  <c:v>0</c:v>
                </c:pt>
                <c:pt idx="28236">
                  <c:v>0</c:v>
                </c:pt>
                <c:pt idx="28237">
                  <c:v>0</c:v>
                </c:pt>
                <c:pt idx="28238">
                  <c:v>0</c:v>
                </c:pt>
                <c:pt idx="28239">
                  <c:v>0</c:v>
                </c:pt>
                <c:pt idx="28240">
                  <c:v>0</c:v>
                </c:pt>
                <c:pt idx="28241">
                  <c:v>0</c:v>
                </c:pt>
                <c:pt idx="28242">
                  <c:v>0</c:v>
                </c:pt>
                <c:pt idx="28243">
                  <c:v>0</c:v>
                </c:pt>
                <c:pt idx="28244">
                  <c:v>0</c:v>
                </c:pt>
                <c:pt idx="28245">
                  <c:v>0</c:v>
                </c:pt>
                <c:pt idx="28246">
                  <c:v>0</c:v>
                </c:pt>
                <c:pt idx="28247">
                  <c:v>0</c:v>
                </c:pt>
                <c:pt idx="28248">
                  <c:v>0</c:v>
                </c:pt>
                <c:pt idx="28249">
                  <c:v>0</c:v>
                </c:pt>
                <c:pt idx="28250">
                  <c:v>0</c:v>
                </c:pt>
                <c:pt idx="28251">
                  <c:v>0</c:v>
                </c:pt>
                <c:pt idx="28252">
                  <c:v>0</c:v>
                </c:pt>
                <c:pt idx="28253">
                  <c:v>0</c:v>
                </c:pt>
                <c:pt idx="28254">
                  <c:v>0</c:v>
                </c:pt>
                <c:pt idx="28255">
                  <c:v>0</c:v>
                </c:pt>
                <c:pt idx="28256">
                  <c:v>0</c:v>
                </c:pt>
                <c:pt idx="28257">
                  <c:v>0</c:v>
                </c:pt>
                <c:pt idx="28258">
                  <c:v>0</c:v>
                </c:pt>
                <c:pt idx="28259">
                  <c:v>0</c:v>
                </c:pt>
                <c:pt idx="28260">
                  <c:v>0</c:v>
                </c:pt>
                <c:pt idx="28261">
                  <c:v>0</c:v>
                </c:pt>
                <c:pt idx="28262">
                  <c:v>0</c:v>
                </c:pt>
                <c:pt idx="28263">
                  <c:v>0</c:v>
                </c:pt>
                <c:pt idx="28264">
                  <c:v>0</c:v>
                </c:pt>
                <c:pt idx="28265">
                  <c:v>0</c:v>
                </c:pt>
                <c:pt idx="28266">
                  <c:v>0</c:v>
                </c:pt>
                <c:pt idx="28267">
                  <c:v>0</c:v>
                </c:pt>
                <c:pt idx="28268">
                  <c:v>0</c:v>
                </c:pt>
                <c:pt idx="28269">
                  <c:v>0</c:v>
                </c:pt>
                <c:pt idx="28270">
                  <c:v>0</c:v>
                </c:pt>
                <c:pt idx="28271">
                  <c:v>0</c:v>
                </c:pt>
                <c:pt idx="28272">
                  <c:v>0</c:v>
                </c:pt>
                <c:pt idx="28273">
                  <c:v>0</c:v>
                </c:pt>
                <c:pt idx="28274">
                  <c:v>0</c:v>
                </c:pt>
                <c:pt idx="28275">
                  <c:v>0</c:v>
                </c:pt>
                <c:pt idx="28276">
                  <c:v>0</c:v>
                </c:pt>
                <c:pt idx="28277">
                  <c:v>0</c:v>
                </c:pt>
                <c:pt idx="28278">
                  <c:v>0</c:v>
                </c:pt>
                <c:pt idx="28279">
                  <c:v>0</c:v>
                </c:pt>
                <c:pt idx="28280">
                  <c:v>0</c:v>
                </c:pt>
                <c:pt idx="28281">
                  <c:v>0</c:v>
                </c:pt>
                <c:pt idx="28282">
                  <c:v>0</c:v>
                </c:pt>
                <c:pt idx="28283">
                  <c:v>0</c:v>
                </c:pt>
                <c:pt idx="28284">
                  <c:v>0</c:v>
                </c:pt>
                <c:pt idx="28285">
                  <c:v>0</c:v>
                </c:pt>
                <c:pt idx="28286">
                  <c:v>0</c:v>
                </c:pt>
                <c:pt idx="28287">
                  <c:v>0</c:v>
                </c:pt>
                <c:pt idx="28288">
                  <c:v>0</c:v>
                </c:pt>
                <c:pt idx="28289">
                  <c:v>0</c:v>
                </c:pt>
                <c:pt idx="28290">
                  <c:v>0</c:v>
                </c:pt>
                <c:pt idx="28291">
                  <c:v>0</c:v>
                </c:pt>
                <c:pt idx="28292">
                  <c:v>0</c:v>
                </c:pt>
                <c:pt idx="28293">
                  <c:v>0</c:v>
                </c:pt>
                <c:pt idx="28294">
                  <c:v>0</c:v>
                </c:pt>
                <c:pt idx="28295">
                  <c:v>0</c:v>
                </c:pt>
                <c:pt idx="28296">
                  <c:v>0</c:v>
                </c:pt>
                <c:pt idx="28297">
                  <c:v>0</c:v>
                </c:pt>
                <c:pt idx="28298">
                  <c:v>0</c:v>
                </c:pt>
                <c:pt idx="28299">
                  <c:v>0</c:v>
                </c:pt>
                <c:pt idx="28300">
                  <c:v>0</c:v>
                </c:pt>
                <c:pt idx="28301">
                  <c:v>0</c:v>
                </c:pt>
                <c:pt idx="28302">
                  <c:v>0</c:v>
                </c:pt>
                <c:pt idx="28303">
                  <c:v>0</c:v>
                </c:pt>
                <c:pt idx="28304">
                  <c:v>0</c:v>
                </c:pt>
                <c:pt idx="28305">
                  <c:v>0</c:v>
                </c:pt>
                <c:pt idx="28306">
                  <c:v>0</c:v>
                </c:pt>
                <c:pt idx="28307">
                  <c:v>0</c:v>
                </c:pt>
                <c:pt idx="28308">
                  <c:v>0</c:v>
                </c:pt>
                <c:pt idx="28309">
                  <c:v>0</c:v>
                </c:pt>
                <c:pt idx="28310">
                  <c:v>0</c:v>
                </c:pt>
                <c:pt idx="28311">
                  <c:v>0</c:v>
                </c:pt>
                <c:pt idx="28312">
                  <c:v>0</c:v>
                </c:pt>
                <c:pt idx="28313">
                  <c:v>0</c:v>
                </c:pt>
                <c:pt idx="28314">
                  <c:v>0</c:v>
                </c:pt>
                <c:pt idx="28315">
                  <c:v>0</c:v>
                </c:pt>
                <c:pt idx="28316">
                  <c:v>0</c:v>
                </c:pt>
                <c:pt idx="28317">
                  <c:v>0</c:v>
                </c:pt>
                <c:pt idx="28318">
                  <c:v>0</c:v>
                </c:pt>
                <c:pt idx="28319">
                  <c:v>0</c:v>
                </c:pt>
                <c:pt idx="28320">
                  <c:v>0</c:v>
                </c:pt>
                <c:pt idx="28321">
                  <c:v>0</c:v>
                </c:pt>
                <c:pt idx="28322">
                  <c:v>0</c:v>
                </c:pt>
                <c:pt idx="28323">
                  <c:v>0</c:v>
                </c:pt>
                <c:pt idx="28324">
                  <c:v>0</c:v>
                </c:pt>
                <c:pt idx="28325">
                  <c:v>0</c:v>
                </c:pt>
                <c:pt idx="28326">
                  <c:v>0</c:v>
                </c:pt>
                <c:pt idx="28327">
                  <c:v>0</c:v>
                </c:pt>
                <c:pt idx="28328">
                  <c:v>0</c:v>
                </c:pt>
                <c:pt idx="28329">
                  <c:v>0</c:v>
                </c:pt>
                <c:pt idx="28330">
                  <c:v>0</c:v>
                </c:pt>
                <c:pt idx="28331">
                  <c:v>0</c:v>
                </c:pt>
                <c:pt idx="28332">
                  <c:v>0</c:v>
                </c:pt>
                <c:pt idx="28333">
                  <c:v>0</c:v>
                </c:pt>
                <c:pt idx="28334">
                  <c:v>0</c:v>
                </c:pt>
                <c:pt idx="28335">
                  <c:v>0</c:v>
                </c:pt>
                <c:pt idx="28336">
                  <c:v>0</c:v>
                </c:pt>
                <c:pt idx="28337">
                  <c:v>0</c:v>
                </c:pt>
                <c:pt idx="28338">
                  <c:v>0</c:v>
                </c:pt>
                <c:pt idx="28339">
                  <c:v>0</c:v>
                </c:pt>
                <c:pt idx="28340">
                  <c:v>0</c:v>
                </c:pt>
                <c:pt idx="28341">
                  <c:v>0</c:v>
                </c:pt>
                <c:pt idx="28342">
                  <c:v>0</c:v>
                </c:pt>
                <c:pt idx="28343">
                  <c:v>0</c:v>
                </c:pt>
                <c:pt idx="28344">
                  <c:v>0</c:v>
                </c:pt>
                <c:pt idx="28345">
                  <c:v>0</c:v>
                </c:pt>
                <c:pt idx="28346">
                  <c:v>0</c:v>
                </c:pt>
                <c:pt idx="28347">
                  <c:v>0</c:v>
                </c:pt>
                <c:pt idx="28348">
                  <c:v>0</c:v>
                </c:pt>
                <c:pt idx="28349">
                  <c:v>0</c:v>
                </c:pt>
                <c:pt idx="28350">
                  <c:v>0</c:v>
                </c:pt>
                <c:pt idx="28351">
                  <c:v>0</c:v>
                </c:pt>
                <c:pt idx="28352">
                  <c:v>0</c:v>
                </c:pt>
                <c:pt idx="28353">
                  <c:v>0</c:v>
                </c:pt>
                <c:pt idx="28354">
                  <c:v>0</c:v>
                </c:pt>
                <c:pt idx="28355">
                  <c:v>0</c:v>
                </c:pt>
                <c:pt idx="28356">
                  <c:v>0</c:v>
                </c:pt>
                <c:pt idx="28357">
                  <c:v>0</c:v>
                </c:pt>
                <c:pt idx="28358">
                  <c:v>0</c:v>
                </c:pt>
                <c:pt idx="28359">
                  <c:v>0</c:v>
                </c:pt>
                <c:pt idx="28360">
                  <c:v>0</c:v>
                </c:pt>
                <c:pt idx="28361">
                  <c:v>0</c:v>
                </c:pt>
                <c:pt idx="28362">
                  <c:v>0</c:v>
                </c:pt>
                <c:pt idx="28363">
                  <c:v>0</c:v>
                </c:pt>
                <c:pt idx="28364">
                  <c:v>0</c:v>
                </c:pt>
                <c:pt idx="28365">
                  <c:v>0</c:v>
                </c:pt>
                <c:pt idx="28366">
                  <c:v>0</c:v>
                </c:pt>
                <c:pt idx="28367">
                  <c:v>0</c:v>
                </c:pt>
                <c:pt idx="28368">
                  <c:v>0</c:v>
                </c:pt>
                <c:pt idx="28369">
                  <c:v>0</c:v>
                </c:pt>
                <c:pt idx="28370">
                  <c:v>0</c:v>
                </c:pt>
                <c:pt idx="28371">
                  <c:v>0</c:v>
                </c:pt>
                <c:pt idx="28372">
                  <c:v>0</c:v>
                </c:pt>
                <c:pt idx="28373">
                  <c:v>0</c:v>
                </c:pt>
                <c:pt idx="28374">
                  <c:v>0</c:v>
                </c:pt>
                <c:pt idx="28375">
                  <c:v>0</c:v>
                </c:pt>
                <c:pt idx="28376">
                  <c:v>0</c:v>
                </c:pt>
                <c:pt idx="28377">
                  <c:v>0</c:v>
                </c:pt>
                <c:pt idx="28378">
                  <c:v>0</c:v>
                </c:pt>
                <c:pt idx="28379">
                  <c:v>0</c:v>
                </c:pt>
                <c:pt idx="28380">
                  <c:v>0</c:v>
                </c:pt>
                <c:pt idx="28381">
                  <c:v>0</c:v>
                </c:pt>
                <c:pt idx="28382">
                  <c:v>0</c:v>
                </c:pt>
                <c:pt idx="28383">
                  <c:v>0</c:v>
                </c:pt>
                <c:pt idx="28384">
                  <c:v>0</c:v>
                </c:pt>
                <c:pt idx="28385">
                  <c:v>0</c:v>
                </c:pt>
                <c:pt idx="28386">
                  <c:v>0</c:v>
                </c:pt>
                <c:pt idx="28387">
                  <c:v>0</c:v>
                </c:pt>
                <c:pt idx="28388">
                  <c:v>0</c:v>
                </c:pt>
                <c:pt idx="28389">
                  <c:v>0</c:v>
                </c:pt>
                <c:pt idx="28390">
                  <c:v>0</c:v>
                </c:pt>
                <c:pt idx="28391">
                  <c:v>0</c:v>
                </c:pt>
                <c:pt idx="28392">
                  <c:v>0</c:v>
                </c:pt>
                <c:pt idx="28393">
                  <c:v>0</c:v>
                </c:pt>
                <c:pt idx="28394">
                  <c:v>0</c:v>
                </c:pt>
                <c:pt idx="28395">
                  <c:v>0</c:v>
                </c:pt>
                <c:pt idx="28396">
                  <c:v>0</c:v>
                </c:pt>
                <c:pt idx="28397">
                  <c:v>0</c:v>
                </c:pt>
                <c:pt idx="28398">
                  <c:v>0</c:v>
                </c:pt>
                <c:pt idx="28399">
                  <c:v>0</c:v>
                </c:pt>
                <c:pt idx="28400">
                  <c:v>0</c:v>
                </c:pt>
                <c:pt idx="28401">
                  <c:v>0</c:v>
                </c:pt>
                <c:pt idx="28402">
                  <c:v>0</c:v>
                </c:pt>
                <c:pt idx="28403">
                  <c:v>0</c:v>
                </c:pt>
                <c:pt idx="28404">
                  <c:v>0</c:v>
                </c:pt>
                <c:pt idx="28405">
                  <c:v>0</c:v>
                </c:pt>
                <c:pt idx="28406">
                  <c:v>0</c:v>
                </c:pt>
                <c:pt idx="28407">
                  <c:v>0</c:v>
                </c:pt>
                <c:pt idx="28408">
                  <c:v>0</c:v>
                </c:pt>
                <c:pt idx="28409">
                  <c:v>0</c:v>
                </c:pt>
                <c:pt idx="28410">
                  <c:v>0</c:v>
                </c:pt>
                <c:pt idx="28411">
                  <c:v>0</c:v>
                </c:pt>
                <c:pt idx="28412">
                  <c:v>0</c:v>
                </c:pt>
                <c:pt idx="28413">
                  <c:v>0</c:v>
                </c:pt>
                <c:pt idx="28414">
                  <c:v>0</c:v>
                </c:pt>
                <c:pt idx="28415">
                  <c:v>0</c:v>
                </c:pt>
                <c:pt idx="28416">
                  <c:v>0</c:v>
                </c:pt>
                <c:pt idx="28417">
                  <c:v>0</c:v>
                </c:pt>
                <c:pt idx="28418">
                  <c:v>0</c:v>
                </c:pt>
                <c:pt idx="28419">
                  <c:v>0</c:v>
                </c:pt>
                <c:pt idx="28420">
                  <c:v>0</c:v>
                </c:pt>
                <c:pt idx="28421">
                  <c:v>0</c:v>
                </c:pt>
                <c:pt idx="28422">
                  <c:v>0</c:v>
                </c:pt>
                <c:pt idx="28423">
                  <c:v>0</c:v>
                </c:pt>
                <c:pt idx="28424">
                  <c:v>0</c:v>
                </c:pt>
                <c:pt idx="28425">
                  <c:v>0</c:v>
                </c:pt>
                <c:pt idx="28426">
                  <c:v>0</c:v>
                </c:pt>
                <c:pt idx="28427">
                  <c:v>0</c:v>
                </c:pt>
                <c:pt idx="28428">
                  <c:v>0</c:v>
                </c:pt>
                <c:pt idx="28429">
                  <c:v>0</c:v>
                </c:pt>
                <c:pt idx="28430">
                  <c:v>0</c:v>
                </c:pt>
                <c:pt idx="28431">
                  <c:v>0</c:v>
                </c:pt>
                <c:pt idx="28432">
                  <c:v>0</c:v>
                </c:pt>
                <c:pt idx="28433">
                  <c:v>0</c:v>
                </c:pt>
                <c:pt idx="28434">
                  <c:v>0</c:v>
                </c:pt>
                <c:pt idx="28435">
                  <c:v>0</c:v>
                </c:pt>
                <c:pt idx="28436">
                  <c:v>0</c:v>
                </c:pt>
                <c:pt idx="28437">
                  <c:v>0</c:v>
                </c:pt>
                <c:pt idx="28438">
                  <c:v>0</c:v>
                </c:pt>
                <c:pt idx="28439">
                  <c:v>0</c:v>
                </c:pt>
                <c:pt idx="28440">
                  <c:v>0</c:v>
                </c:pt>
                <c:pt idx="28441">
                  <c:v>0</c:v>
                </c:pt>
                <c:pt idx="28442">
                  <c:v>0</c:v>
                </c:pt>
                <c:pt idx="28443">
                  <c:v>0</c:v>
                </c:pt>
                <c:pt idx="28444">
                  <c:v>0</c:v>
                </c:pt>
                <c:pt idx="28445">
                  <c:v>0</c:v>
                </c:pt>
                <c:pt idx="28446">
                  <c:v>0</c:v>
                </c:pt>
                <c:pt idx="28447">
                  <c:v>0</c:v>
                </c:pt>
                <c:pt idx="28448">
                  <c:v>0</c:v>
                </c:pt>
                <c:pt idx="28449">
                  <c:v>0</c:v>
                </c:pt>
                <c:pt idx="28450">
                  <c:v>0</c:v>
                </c:pt>
                <c:pt idx="28451">
                  <c:v>0</c:v>
                </c:pt>
                <c:pt idx="28452">
                  <c:v>0</c:v>
                </c:pt>
                <c:pt idx="28453">
                  <c:v>0</c:v>
                </c:pt>
                <c:pt idx="28454">
                  <c:v>0</c:v>
                </c:pt>
                <c:pt idx="28455">
                  <c:v>0</c:v>
                </c:pt>
                <c:pt idx="28456">
                  <c:v>0</c:v>
                </c:pt>
                <c:pt idx="28457">
                  <c:v>0</c:v>
                </c:pt>
                <c:pt idx="28458">
                  <c:v>0</c:v>
                </c:pt>
                <c:pt idx="28459">
                  <c:v>0</c:v>
                </c:pt>
                <c:pt idx="28460">
                  <c:v>0</c:v>
                </c:pt>
                <c:pt idx="28461">
                  <c:v>0</c:v>
                </c:pt>
                <c:pt idx="28462">
                  <c:v>0</c:v>
                </c:pt>
                <c:pt idx="28463">
                  <c:v>0</c:v>
                </c:pt>
                <c:pt idx="28464">
                  <c:v>0</c:v>
                </c:pt>
                <c:pt idx="28465">
                  <c:v>0</c:v>
                </c:pt>
                <c:pt idx="28466">
                  <c:v>0</c:v>
                </c:pt>
                <c:pt idx="28467">
                  <c:v>0</c:v>
                </c:pt>
                <c:pt idx="28468">
                  <c:v>0</c:v>
                </c:pt>
                <c:pt idx="28469">
                  <c:v>0</c:v>
                </c:pt>
                <c:pt idx="28470">
                  <c:v>0</c:v>
                </c:pt>
                <c:pt idx="28471">
                  <c:v>0</c:v>
                </c:pt>
                <c:pt idx="28472">
                  <c:v>0</c:v>
                </c:pt>
                <c:pt idx="28473">
                  <c:v>0</c:v>
                </c:pt>
                <c:pt idx="28474">
                  <c:v>0</c:v>
                </c:pt>
                <c:pt idx="28475">
                  <c:v>0</c:v>
                </c:pt>
                <c:pt idx="28476">
                  <c:v>0</c:v>
                </c:pt>
                <c:pt idx="28477">
                  <c:v>0</c:v>
                </c:pt>
                <c:pt idx="28478">
                  <c:v>0</c:v>
                </c:pt>
                <c:pt idx="28479">
                  <c:v>0</c:v>
                </c:pt>
                <c:pt idx="28480">
                  <c:v>0</c:v>
                </c:pt>
                <c:pt idx="28481">
                  <c:v>0</c:v>
                </c:pt>
                <c:pt idx="28482">
                  <c:v>0</c:v>
                </c:pt>
                <c:pt idx="28483">
                  <c:v>0</c:v>
                </c:pt>
                <c:pt idx="28484">
                  <c:v>0</c:v>
                </c:pt>
                <c:pt idx="28485">
                  <c:v>0</c:v>
                </c:pt>
                <c:pt idx="28486">
                  <c:v>0</c:v>
                </c:pt>
                <c:pt idx="28487">
                  <c:v>0</c:v>
                </c:pt>
                <c:pt idx="28488">
                  <c:v>0</c:v>
                </c:pt>
                <c:pt idx="28489">
                  <c:v>0</c:v>
                </c:pt>
                <c:pt idx="28490">
                  <c:v>0</c:v>
                </c:pt>
                <c:pt idx="28491">
                  <c:v>0</c:v>
                </c:pt>
                <c:pt idx="28492">
                  <c:v>0</c:v>
                </c:pt>
                <c:pt idx="28493">
                  <c:v>0</c:v>
                </c:pt>
                <c:pt idx="28494">
                  <c:v>0</c:v>
                </c:pt>
                <c:pt idx="28495">
                  <c:v>0</c:v>
                </c:pt>
                <c:pt idx="28496">
                  <c:v>0</c:v>
                </c:pt>
                <c:pt idx="28497">
                  <c:v>0</c:v>
                </c:pt>
                <c:pt idx="28498">
                  <c:v>0</c:v>
                </c:pt>
                <c:pt idx="28499">
                  <c:v>0</c:v>
                </c:pt>
                <c:pt idx="28500">
                  <c:v>0</c:v>
                </c:pt>
                <c:pt idx="28501">
                  <c:v>0</c:v>
                </c:pt>
                <c:pt idx="28502">
                  <c:v>0</c:v>
                </c:pt>
                <c:pt idx="28503">
                  <c:v>0</c:v>
                </c:pt>
                <c:pt idx="28504">
                  <c:v>0</c:v>
                </c:pt>
                <c:pt idx="28505">
                  <c:v>0</c:v>
                </c:pt>
                <c:pt idx="28506">
                  <c:v>0</c:v>
                </c:pt>
                <c:pt idx="28507">
                  <c:v>0</c:v>
                </c:pt>
                <c:pt idx="28508">
                  <c:v>0</c:v>
                </c:pt>
                <c:pt idx="28509">
                  <c:v>0</c:v>
                </c:pt>
                <c:pt idx="28510">
                  <c:v>0</c:v>
                </c:pt>
                <c:pt idx="28511">
                  <c:v>0</c:v>
                </c:pt>
                <c:pt idx="28512">
                  <c:v>0</c:v>
                </c:pt>
                <c:pt idx="28513">
                  <c:v>0</c:v>
                </c:pt>
                <c:pt idx="28514">
                  <c:v>0</c:v>
                </c:pt>
                <c:pt idx="28515">
                  <c:v>0</c:v>
                </c:pt>
                <c:pt idx="28516">
                  <c:v>0</c:v>
                </c:pt>
                <c:pt idx="28517">
                  <c:v>0</c:v>
                </c:pt>
                <c:pt idx="28518">
                  <c:v>0</c:v>
                </c:pt>
                <c:pt idx="28519">
                  <c:v>0</c:v>
                </c:pt>
                <c:pt idx="28520">
                  <c:v>0</c:v>
                </c:pt>
                <c:pt idx="28521">
                  <c:v>0</c:v>
                </c:pt>
                <c:pt idx="28522">
                  <c:v>0</c:v>
                </c:pt>
                <c:pt idx="28523">
                  <c:v>0</c:v>
                </c:pt>
                <c:pt idx="28524">
                  <c:v>0</c:v>
                </c:pt>
                <c:pt idx="28525">
                  <c:v>0</c:v>
                </c:pt>
                <c:pt idx="28526">
                  <c:v>0</c:v>
                </c:pt>
                <c:pt idx="28527">
                  <c:v>0</c:v>
                </c:pt>
                <c:pt idx="28528">
                  <c:v>0</c:v>
                </c:pt>
                <c:pt idx="28529">
                  <c:v>0</c:v>
                </c:pt>
                <c:pt idx="28530">
                  <c:v>0</c:v>
                </c:pt>
                <c:pt idx="28531">
                  <c:v>0</c:v>
                </c:pt>
                <c:pt idx="28532">
                  <c:v>0</c:v>
                </c:pt>
                <c:pt idx="28533">
                  <c:v>0</c:v>
                </c:pt>
                <c:pt idx="28534">
                  <c:v>0</c:v>
                </c:pt>
                <c:pt idx="28535">
                  <c:v>0</c:v>
                </c:pt>
                <c:pt idx="28536">
                  <c:v>0</c:v>
                </c:pt>
                <c:pt idx="28537">
                  <c:v>0</c:v>
                </c:pt>
                <c:pt idx="28538">
                  <c:v>0</c:v>
                </c:pt>
                <c:pt idx="28539">
                  <c:v>0</c:v>
                </c:pt>
                <c:pt idx="28540">
                  <c:v>0</c:v>
                </c:pt>
                <c:pt idx="28541">
                  <c:v>0</c:v>
                </c:pt>
                <c:pt idx="28542">
                  <c:v>0</c:v>
                </c:pt>
                <c:pt idx="28543">
                  <c:v>0</c:v>
                </c:pt>
                <c:pt idx="28544">
                  <c:v>0</c:v>
                </c:pt>
                <c:pt idx="28545">
                  <c:v>0</c:v>
                </c:pt>
                <c:pt idx="28546">
                  <c:v>0</c:v>
                </c:pt>
                <c:pt idx="28547">
                  <c:v>0</c:v>
                </c:pt>
                <c:pt idx="28548">
                  <c:v>0</c:v>
                </c:pt>
                <c:pt idx="28549">
                  <c:v>0</c:v>
                </c:pt>
                <c:pt idx="28550">
                  <c:v>0</c:v>
                </c:pt>
                <c:pt idx="28551">
                  <c:v>0</c:v>
                </c:pt>
                <c:pt idx="28552">
                  <c:v>0</c:v>
                </c:pt>
                <c:pt idx="28553">
                  <c:v>0</c:v>
                </c:pt>
                <c:pt idx="28554">
                  <c:v>0</c:v>
                </c:pt>
                <c:pt idx="28555">
                  <c:v>0</c:v>
                </c:pt>
                <c:pt idx="28556">
                  <c:v>0</c:v>
                </c:pt>
                <c:pt idx="28557">
                  <c:v>0</c:v>
                </c:pt>
                <c:pt idx="28558">
                  <c:v>0</c:v>
                </c:pt>
                <c:pt idx="28559">
                  <c:v>0</c:v>
                </c:pt>
                <c:pt idx="28560">
                  <c:v>0</c:v>
                </c:pt>
                <c:pt idx="28561">
                  <c:v>0</c:v>
                </c:pt>
                <c:pt idx="28562">
                  <c:v>0</c:v>
                </c:pt>
                <c:pt idx="28563">
                  <c:v>0</c:v>
                </c:pt>
                <c:pt idx="28564">
                  <c:v>0</c:v>
                </c:pt>
                <c:pt idx="28565">
                  <c:v>0</c:v>
                </c:pt>
                <c:pt idx="28566">
                  <c:v>0</c:v>
                </c:pt>
                <c:pt idx="28567">
                  <c:v>0</c:v>
                </c:pt>
                <c:pt idx="28568">
                  <c:v>0</c:v>
                </c:pt>
                <c:pt idx="28569">
                  <c:v>0</c:v>
                </c:pt>
                <c:pt idx="28570">
                  <c:v>0</c:v>
                </c:pt>
                <c:pt idx="28571">
                  <c:v>0</c:v>
                </c:pt>
                <c:pt idx="28572">
                  <c:v>0</c:v>
                </c:pt>
                <c:pt idx="28573">
                  <c:v>0</c:v>
                </c:pt>
                <c:pt idx="28574">
                  <c:v>0</c:v>
                </c:pt>
                <c:pt idx="28575">
                  <c:v>0</c:v>
                </c:pt>
                <c:pt idx="28576">
                  <c:v>0</c:v>
                </c:pt>
                <c:pt idx="28577">
                  <c:v>0</c:v>
                </c:pt>
                <c:pt idx="28578">
                  <c:v>0</c:v>
                </c:pt>
                <c:pt idx="28579">
                  <c:v>0</c:v>
                </c:pt>
                <c:pt idx="28580">
                  <c:v>0</c:v>
                </c:pt>
                <c:pt idx="28581">
                  <c:v>0</c:v>
                </c:pt>
                <c:pt idx="28582">
                  <c:v>0</c:v>
                </c:pt>
                <c:pt idx="28583">
                  <c:v>0</c:v>
                </c:pt>
                <c:pt idx="28584">
                  <c:v>0</c:v>
                </c:pt>
                <c:pt idx="28585">
                  <c:v>0</c:v>
                </c:pt>
                <c:pt idx="28586">
                  <c:v>0</c:v>
                </c:pt>
                <c:pt idx="28587">
                  <c:v>0</c:v>
                </c:pt>
                <c:pt idx="28588">
                  <c:v>0</c:v>
                </c:pt>
                <c:pt idx="28589">
                  <c:v>0</c:v>
                </c:pt>
                <c:pt idx="28590">
                  <c:v>0</c:v>
                </c:pt>
                <c:pt idx="28591">
                  <c:v>0</c:v>
                </c:pt>
                <c:pt idx="28592">
                  <c:v>0</c:v>
                </c:pt>
                <c:pt idx="28593">
                  <c:v>0</c:v>
                </c:pt>
                <c:pt idx="28594">
                  <c:v>0</c:v>
                </c:pt>
                <c:pt idx="28595">
                  <c:v>0</c:v>
                </c:pt>
                <c:pt idx="28596">
                  <c:v>0</c:v>
                </c:pt>
                <c:pt idx="28597">
                  <c:v>0</c:v>
                </c:pt>
                <c:pt idx="28598">
                  <c:v>0</c:v>
                </c:pt>
                <c:pt idx="28599">
                  <c:v>0</c:v>
                </c:pt>
                <c:pt idx="28600">
                  <c:v>0</c:v>
                </c:pt>
                <c:pt idx="28601">
                  <c:v>0</c:v>
                </c:pt>
                <c:pt idx="28602">
                  <c:v>0</c:v>
                </c:pt>
                <c:pt idx="28603">
                  <c:v>0</c:v>
                </c:pt>
                <c:pt idx="28604">
                  <c:v>0</c:v>
                </c:pt>
                <c:pt idx="28605">
                  <c:v>0</c:v>
                </c:pt>
                <c:pt idx="28606">
                  <c:v>0</c:v>
                </c:pt>
                <c:pt idx="28607">
                  <c:v>0</c:v>
                </c:pt>
                <c:pt idx="28608">
                  <c:v>0</c:v>
                </c:pt>
                <c:pt idx="28609">
                  <c:v>0</c:v>
                </c:pt>
                <c:pt idx="28610">
                  <c:v>0</c:v>
                </c:pt>
                <c:pt idx="28611">
                  <c:v>0</c:v>
                </c:pt>
                <c:pt idx="28612">
                  <c:v>0</c:v>
                </c:pt>
                <c:pt idx="28613">
                  <c:v>0</c:v>
                </c:pt>
                <c:pt idx="28614">
                  <c:v>0</c:v>
                </c:pt>
                <c:pt idx="28615">
                  <c:v>0</c:v>
                </c:pt>
                <c:pt idx="28616">
                  <c:v>0</c:v>
                </c:pt>
                <c:pt idx="28617">
                  <c:v>0</c:v>
                </c:pt>
                <c:pt idx="28618">
                  <c:v>0</c:v>
                </c:pt>
                <c:pt idx="28619">
                  <c:v>0</c:v>
                </c:pt>
                <c:pt idx="28620">
                  <c:v>0</c:v>
                </c:pt>
                <c:pt idx="28621">
                  <c:v>0</c:v>
                </c:pt>
                <c:pt idx="28622">
                  <c:v>0</c:v>
                </c:pt>
                <c:pt idx="28623">
                  <c:v>0</c:v>
                </c:pt>
                <c:pt idx="28624">
                  <c:v>0</c:v>
                </c:pt>
                <c:pt idx="28625">
                  <c:v>0</c:v>
                </c:pt>
                <c:pt idx="28626">
                  <c:v>0</c:v>
                </c:pt>
                <c:pt idx="28627">
                  <c:v>0</c:v>
                </c:pt>
                <c:pt idx="28628">
                  <c:v>0</c:v>
                </c:pt>
                <c:pt idx="28629">
                  <c:v>0</c:v>
                </c:pt>
                <c:pt idx="28630">
                  <c:v>0</c:v>
                </c:pt>
                <c:pt idx="28631">
                  <c:v>0</c:v>
                </c:pt>
                <c:pt idx="28632">
                  <c:v>0</c:v>
                </c:pt>
                <c:pt idx="28633">
                  <c:v>0</c:v>
                </c:pt>
                <c:pt idx="28634">
                  <c:v>0</c:v>
                </c:pt>
                <c:pt idx="28635">
                  <c:v>0</c:v>
                </c:pt>
                <c:pt idx="28636">
                  <c:v>0</c:v>
                </c:pt>
                <c:pt idx="28637">
                  <c:v>0</c:v>
                </c:pt>
                <c:pt idx="28638">
                  <c:v>0</c:v>
                </c:pt>
                <c:pt idx="28639">
                  <c:v>0</c:v>
                </c:pt>
                <c:pt idx="28640">
                  <c:v>0</c:v>
                </c:pt>
                <c:pt idx="28641">
                  <c:v>0</c:v>
                </c:pt>
                <c:pt idx="28642">
                  <c:v>0</c:v>
                </c:pt>
                <c:pt idx="28643">
                  <c:v>0</c:v>
                </c:pt>
                <c:pt idx="28644">
                  <c:v>0</c:v>
                </c:pt>
                <c:pt idx="28645">
                  <c:v>0</c:v>
                </c:pt>
                <c:pt idx="28646">
                  <c:v>0</c:v>
                </c:pt>
                <c:pt idx="28647">
                  <c:v>0</c:v>
                </c:pt>
                <c:pt idx="28648">
                  <c:v>0</c:v>
                </c:pt>
                <c:pt idx="28649">
                  <c:v>0</c:v>
                </c:pt>
                <c:pt idx="28650">
                  <c:v>0</c:v>
                </c:pt>
                <c:pt idx="28651">
                  <c:v>0</c:v>
                </c:pt>
                <c:pt idx="28652">
                  <c:v>0</c:v>
                </c:pt>
                <c:pt idx="28653">
                  <c:v>0</c:v>
                </c:pt>
                <c:pt idx="28654">
                  <c:v>0</c:v>
                </c:pt>
                <c:pt idx="28655">
                  <c:v>0</c:v>
                </c:pt>
                <c:pt idx="28656">
                  <c:v>0</c:v>
                </c:pt>
                <c:pt idx="28657">
                  <c:v>0</c:v>
                </c:pt>
                <c:pt idx="28658">
                  <c:v>0</c:v>
                </c:pt>
                <c:pt idx="28659">
                  <c:v>0</c:v>
                </c:pt>
                <c:pt idx="28660">
                  <c:v>0</c:v>
                </c:pt>
                <c:pt idx="28661">
                  <c:v>0</c:v>
                </c:pt>
                <c:pt idx="28662">
                  <c:v>0</c:v>
                </c:pt>
                <c:pt idx="28663">
                  <c:v>0</c:v>
                </c:pt>
                <c:pt idx="28664">
                  <c:v>0</c:v>
                </c:pt>
                <c:pt idx="28665">
                  <c:v>0</c:v>
                </c:pt>
                <c:pt idx="28666">
                  <c:v>0</c:v>
                </c:pt>
                <c:pt idx="28667">
                  <c:v>0</c:v>
                </c:pt>
                <c:pt idx="28668">
                  <c:v>0</c:v>
                </c:pt>
                <c:pt idx="28669">
                  <c:v>0</c:v>
                </c:pt>
                <c:pt idx="28670">
                  <c:v>0</c:v>
                </c:pt>
                <c:pt idx="28671">
                  <c:v>0</c:v>
                </c:pt>
                <c:pt idx="28672">
                  <c:v>0</c:v>
                </c:pt>
                <c:pt idx="28673">
                  <c:v>0</c:v>
                </c:pt>
                <c:pt idx="28674">
                  <c:v>0</c:v>
                </c:pt>
                <c:pt idx="28675">
                  <c:v>0</c:v>
                </c:pt>
                <c:pt idx="28676">
                  <c:v>0</c:v>
                </c:pt>
                <c:pt idx="28677">
                  <c:v>0</c:v>
                </c:pt>
                <c:pt idx="28678">
                  <c:v>0</c:v>
                </c:pt>
                <c:pt idx="28679">
                  <c:v>0</c:v>
                </c:pt>
                <c:pt idx="28680">
                  <c:v>0</c:v>
                </c:pt>
                <c:pt idx="28681">
                  <c:v>0</c:v>
                </c:pt>
                <c:pt idx="28682">
                  <c:v>0</c:v>
                </c:pt>
                <c:pt idx="28683">
                  <c:v>0</c:v>
                </c:pt>
                <c:pt idx="28684">
                  <c:v>0</c:v>
                </c:pt>
                <c:pt idx="28685">
                  <c:v>0</c:v>
                </c:pt>
                <c:pt idx="28686">
                  <c:v>0</c:v>
                </c:pt>
                <c:pt idx="28687">
                  <c:v>0</c:v>
                </c:pt>
                <c:pt idx="28688">
                  <c:v>0</c:v>
                </c:pt>
                <c:pt idx="28689">
                  <c:v>0</c:v>
                </c:pt>
                <c:pt idx="28690">
                  <c:v>0</c:v>
                </c:pt>
                <c:pt idx="28691">
                  <c:v>0</c:v>
                </c:pt>
                <c:pt idx="28692">
                  <c:v>0</c:v>
                </c:pt>
                <c:pt idx="28693">
                  <c:v>0</c:v>
                </c:pt>
                <c:pt idx="28694">
                  <c:v>0</c:v>
                </c:pt>
                <c:pt idx="28695">
                  <c:v>0</c:v>
                </c:pt>
                <c:pt idx="28696">
                  <c:v>0</c:v>
                </c:pt>
                <c:pt idx="28697">
                  <c:v>0</c:v>
                </c:pt>
                <c:pt idx="28698">
                  <c:v>0</c:v>
                </c:pt>
                <c:pt idx="28699">
                  <c:v>0</c:v>
                </c:pt>
                <c:pt idx="28700">
                  <c:v>0</c:v>
                </c:pt>
                <c:pt idx="28701">
                  <c:v>0</c:v>
                </c:pt>
                <c:pt idx="28702">
                  <c:v>0</c:v>
                </c:pt>
                <c:pt idx="28703">
                  <c:v>0</c:v>
                </c:pt>
                <c:pt idx="28704">
                  <c:v>0</c:v>
                </c:pt>
                <c:pt idx="28705">
                  <c:v>0</c:v>
                </c:pt>
                <c:pt idx="28706">
                  <c:v>0</c:v>
                </c:pt>
                <c:pt idx="28707">
                  <c:v>0</c:v>
                </c:pt>
                <c:pt idx="28708">
                  <c:v>0</c:v>
                </c:pt>
                <c:pt idx="28709">
                  <c:v>0</c:v>
                </c:pt>
                <c:pt idx="28710">
                  <c:v>0</c:v>
                </c:pt>
                <c:pt idx="28711">
                  <c:v>0</c:v>
                </c:pt>
                <c:pt idx="28712">
                  <c:v>0</c:v>
                </c:pt>
                <c:pt idx="28713">
                  <c:v>0</c:v>
                </c:pt>
                <c:pt idx="28714">
                  <c:v>0</c:v>
                </c:pt>
                <c:pt idx="28715">
                  <c:v>0</c:v>
                </c:pt>
                <c:pt idx="28716">
                  <c:v>0</c:v>
                </c:pt>
                <c:pt idx="28717">
                  <c:v>0</c:v>
                </c:pt>
                <c:pt idx="28718">
                  <c:v>0</c:v>
                </c:pt>
                <c:pt idx="28719">
                  <c:v>0</c:v>
                </c:pt>
                <c:pt idx="28720">
                  <c:v>0</c:v>
                </c:pt>
                <c:pt idx="28721">
                  <c:v>0</c:v>
                </c:pt>
                <c:pt idx="28722">
                  <c:v>0</c:v>
                </c:pt>
                <c:pt idx="28723">
                  <c:v>0</c:v>
                </c:pt>
                <c:pt idx="28724">
                  <c:v>0</c:v>
                </c:pt>
                <c:pt idx="28725">
                  <c:v>0</c:v>
                </c:pt>
                <c:pt idx="28726">
                  <c:v>0</c:v>
                </c:pt>
                <c:pt idx="28727">
                  <c:v>0</c:v>
                </c:pt>
                <c:pt idx="28728">
                  <c:v>0</c:v>
                </c:pt>
                <c:pt idx="28729">
                  <c:v>0</c:v>
                </c:pt>
                <c:pt idx="28730">
                  <c:v>0</c:v>
                </c:pt>
                <c:pt idx="28731">
                  <c:v>0</c:v>
                </c:pt>
                <c:pt idx="28732">
                  <c:v>0</c:v>
                </c:pt>
                <c:pt idx="28733">
                  <c:v>0</c:v>
                </c:pt>
                <c:pt idx="28734">
                  <c:v>0</c:v>
                </c:pt>
                <c:pt idx="28735">
                  <c:v>0</c:v>
                </c:pt>
                <c:pt idx="28736">
                  <c:v>0</c:v>
                </c:pt>
                <c:pt idx="28737">
                  <c:v>0</c:v>
                </c:pt>
                <c:pt idx="28738">
                  <c:v>0</c:v>
                </c:pt>
                <c:pt idx="28739">
                  <c:v>0</c:v>
                </c:pt>
                <c:pt idx="28740">
                  <c:v>0</c:v>
                </c:pt>
                <c:pt idx="28741">
                  <c:v>0</c:v>
                </c:pt>
                <c:pt idx="28742">
                  <c:v>0</c:v>
                </c:pt>
                <c:pt idx="28743">
                  <c:v>0</c:v>
                </c:pt>
                <c:pt idx="28744">
                  <c:v>0</c:v>
                </c:pt>
                <c:pt idx="28745">
                  <c:v>0</c:v>
                </c:pt>
                <c:pt idx="28746">
                  <c:v>0</c:v>
                </c:pt>
                <c:pt idx="28747">
                  <c:v>0</c:v>
                </c:pt>
                <c:pt idx="28748">
                  <c:v>0</c:v>
                </c:pt>
                <c:pt idx="28749">
                  <c:v>0</c:v>
                </c:pt>
                <c:pt idx="28750">
                  <c:v>0</c:v>
                </c:pt>
                <c:pt idx="28751">
                  <c:v>0</c:v>
                </c:pt>
                <c:pt idx="28752">
                  <c:v>0</c:v>
                </c:pt>
                <c:pt idx="28753">
                  <c:v>0</c:v>
                </c:pt>
                <c:pt idx="28754">
                  <c:v>0</c:v>
                </c:pt>
                <c:pt idx="28755">
                  <c:v>0</c:v>
                </c:pt>
                <c:pt idx="28756">
                  <c:v>0</c:v>
                </c:pt>
                <c:pt idx="28757">
                  <c:v>0</c:v>
                </c:pt>
                <c:pt idx="28758">
                  <c:v>0</c:v>
                </c:pt>
                <c:pt idx="28759">
                  <c:v>0</c:v>
                </c:pt>
                <c:pt idx="28760">
                  <c:v>0</c:v>
                </c:pt>
                <c:pt idx="28761">
                  <c:v>0</c:v>
                </c:pt>
                <c:pt idx="28762">
                  <c:v>0</c:v>
                </c:pt>
                <c:pt idx="28763">
                  <c:v>0</c:v>
                </c:pt>
                <c:pt idx="28764">
                  <c:v>0</c:v>
                </c:pt>
                <c:pt idx="28765">
                  <c:v>0</c:v>
                </c:pt>
                <c:pt idx="28766">
                  <c:v>0</c:v>
                </c:pt>
                <c:pt idx="28767">
                  <c:v>0</c:v>
                </c:pt>
                <c:pt idx="28768">
                  <c:v>1</c:v>
                </c:pt>
                <c:pt idx="28769">
                  <c:v>0</c:v>
                </c:pt>
                <c:pt idx="28770">
                  <c:v>1</c:v>
                </c:pt>
                <c:pt idx="28771">
                  <c:v>0</c:v>
                </c:pt>
                <c:pt idx="28772">
                  <c:v>0</c:v>
                </c:pt>
                <c:pt idx="28773">
                  <c:v>0</c:v>
                </c:pt>
                <c:pt idx="28774">
                  <c:v>0</c:v>
                </c:pt>
                <c:pt idx="28775">
                  <c:v>0</c:v>
                </c:pt>
                <c:pt idx="28776">
                  <c:v>0</c:v>
                </c:pt>
                <c:pt idx="28777">
                  <c:v>0</c:v>
                </c:pt>
                <c:pt idx="28778">
                  <c:v>0</c:v>
                </c:pt>
                <c:pt idx="28779">
                  <c:v>0</c:v>
                </c:pt>
                <c:pt idx="28780">
                  <c:v>0</c:v>
                </c:pt>
                <c:pt idx="28781">
                  <c:v>0</c:v>
                </c:pt>
                <c:pt idx="28782">
                  <c:v>-1</c:v>
                </c:pt>
                <c:pt idx="28783">
                  <c:v>0</c:v>
                </c:pt>
                <c:pt idx="28784">
                  <c:v>0</c:v>
                </c:pt>
                <c:pt idx="28785">
                  <c:v>0</c:v>
                </c:pt>
                <c:pt idx="28786">
                  <c:v>0</c:v>
                </c:pt>
                <c:pt idx="28787">
                  <c:v>0</c:v>
                </c:pt>
                <c:pt idx="28788">
                  <c:v>0</c:v>
                </c:pt>
                <c:pt idx="28789">
                  <c:v>0</c:v>
                </c:pt>
                <c:pt idx="28790">
                  <c:v>0</c:v>
                </c:pt>
                <c:pt idx="28791">
                  <c:v>0</c:v>
                </c:pt>
                <c:pt idx="28792">
                  <c:v>0</c:v>
                </c:pt>
                <c:pt idx="28793">
                  <c:v>0</c:v>
                </c:pt>
                <c:pt idx="28794">
                  <c:v>0</c:v>
                </c:pt>
                <c:pt idx="28795">
                  <c:v>0</c:v>
                </c:pt>
                <c:pt idx="28796">
                  <c:v>0</c:v>
                </c:pt>
                <c:pt idx="28797">
                  <c:v>0</c:v>
                </c:pt>
                <c:pt idx="28798">
                  <c:v>0</c:v>
                </c:pt>
                <c:pt idx="28799">
                  <c:v>0</c:v>
                </c:pt>
                <c:pt idx="28800">
                  <c:v>0</c:v>
                </c:pt>
                <c:pt idx="28801">
                  <c:v>0</c:v>
                </c:pt>
                <c:pt idx="28802">
                  <c:v>0</c:v>
                </c:pt>
                <c:pt idx="28803">
                  <c:v>0</c:v>
                </c:pt>
                <c:pt idx="28804">
                  <c:v>0</c:v>
                </c:pt>
                <c:pt idx="28805">
                  <c:v>0</c:v>
                </c:pt>
                <c:pt idx="28806">
                  <c:v>0</c:v>
                </c:pt>
                <c:pt idx="28807">
                  <c:v>0</c:v>
                </c:pt>
                <c:pt idx="28808">
                  <c:v>0</c:v>
                </c:pt>
                <c:pt idx="28809">
                  <c:v>0</c:v>
                </c:pt>
                <c:pt idx="28810">
                  <c:v>0</c:v>
                </c:pt>
                <c:pt idx="28811">
                  <c:v>0</c:v>
                </c:pt>
                <c:pt idx="28812">
                  <c:v>0</c:v>
                </c:pt>
                <c:pt idx="28813">
                  <c:v>0</c:v>
                </c:pt>
                <c:pt idx="28814">
                  <c:v>0</c:v>
                </c:pt>
                <c:pt idx="28815">
                  <c:v>0</c:v>
                </c:pt>
                <c:pt idx="28816">
                  <c:v>0</c:v>
                </c:pt>
                <c:pt idx="28817">
                  <c:v>0</c:v>
                </c:pt>
                <c:pt idx="28818">
                  <c:v>0</c:v>
                </c:pt>
                <c:pt idx="28819">
                  <c:v>0</c:v>
                </c:pt>
                <c:pt idx="28820">
                  <c:v>0</c:v>
                </c:pt>
                <c:pt idx="28821">
                  <c:v>0</c:v>
                </c:pt>
                <c:pt idx="28822">
                  <c:v>0</c:v>
                </c:pt>
                <c:pt idx="28823">
                  <c:v>0</c:v>
                </c:pt>
                <c:pt idx="28824">
                  <c:v>0</c:v>
                </c:pt>
                <c:pt idx="28825">
                  <c:v>0</c:v>
                </c:pt>
                <c:pt idx="28826">
                  <c:v>0</c:v>
                </c:pt>
                <c:pt idx="28827">
                  <c:v>0</c:v>
                </c:pt>
                <c:pt idx="28828">
                  <c:v>0</c:v>
                </c:pt>
                <c:pt idx="28829">
                  <c:v>0</c:v>
                </c:pt>
                <c:pt idx="28830">
                  <c:v>0</c:v>
                </c:pt>
                <c:pt idx="28831">
                  <c:v>0</c:v>
                </c:pt>
                <c:pt idx="28832">
                  <c:v>0</c:v>
                </c:pt>
                <c:pt idx="28833">
                  <c:v>0</c:v>
                </c:pt>
                <c:pt idx="28834">
                  <c:v>0</c:v>
                </c:pt>
                <c:pt idx="28835">
                  <c:v>0</c:v>
                </c:pt>
                <c:pt idx="28836">
                  <c:v>0</c:v>
                </c:pt>
                <c:pt idx="28837">
                  <c:v>0</c:v>
                </c:pt>
                <c:pt idx="28838">
                  <c:v>0</c:v>
                </c:pt>
                <c:pt idx="28839">
                  <c:v>0</c:v>
                </c:pt>
                <c:pt idx="28840">
                  <c:v>0</c:v>
                </c:pt>
                <c:pt idx="28841">
                  <c:v>0</c:v>
                </c:pt>
                <c:pt idx="28842">
                  <c:v>0</c:v>
                </c:pt>
                <c:pt idx="28843">
                  <c:v>1</c:v>
                </c:pt>
                <c:pt idx="28844">
                  <c:v>0</c:v>
                </c:pt>
                <c:pt idx="28845">
                  <c:v>0</c:v>
                </c:pt>
                <c:pt idx="28846">
                  <c:v>0</c:v>
                </c:pt>
                <c:pt idx="28847">
                  <c:v>0</c:v>
                </c:pt>
                <c:pt idx="28848">
                  <c:v>0</c:v>
                </c:pt>
                <c:pt idx="28849">
                  <c:v>0</c:v>
                </c:pt>
                <c:pt idx="28850">
                  <c:v>0</c:v>
                </c:pt>
                <c:pt idx="28851">
                  <c:v>0</c:v>
                </c:pt>
                <c:pt idx="28852">
                  <c:v>0</c:v>
                </c:pt>
                <c:pt idx="28853">
                  <c:v>0</c:v>
                </c:pt>
                <c:pt idx="28854">
                  <c:v>0</c:v>
                </c:pt>
                <c:pt idx="28855">
                  <c:v>0</c:v>
                </c:pt>
                <c:pt idx="28856">
                  <c:v>1</c:v>
                </c:pt>
                <c:pt idx="28857">
                  <c:v>0</c:v>
                </c:pt>
                <c:pt idx="28858">
                  <c:v>0</c:v>
                </c:pt>
                <c:pt idx="28859">
                  <c:v>0</c:v>
                </c:pt>
                <c:pt idx="28860">
                  <c:v>0</c:v>
                </c:pt>
                <c:pt idx="28861">
                  <c:v>0</c:v>
                </c:pt>
                <c:pt idx="28862">
                  <c:v>0</c:v>
                </c:pt>
                <c:pt idx="28863">
                  <c:v>0</c:v>
                </c:pt>
                <c:pt idx="28864">
                  <c:v>0</c:v>
                </c:pt>
                <c:pt idx="28865">
                  <c:v>0</c:v>
                </c:pt>
                <c:pt idx="28866">
                  <c:v>0</c:v>
                </c:pt>
                <c:pt idx="28867">
                  <c:v>0</c:v>
                </c:pt>
                <c:pt idx="28868">
                  <c:v>0</c:v>
                </c:pt>
                <c:pt idx="28869">
                  <c:v>0</c:v>
                </c:pt>
                <c:pt idx="28870">
                  <c:v>0</c:v>
                </c:pt>
                <c:pt idx="28871">
                  <c:v>0</c:v>
                </c:pt>
                <c:pt idx="28872">
                  <c:v>0</c:v>
                </c:pt>
                <c:pt idx="28873">
                  <c:v>0</c:v>
                </c:pt>
                <c:pt idx="28874">
                  <c:v>0</c:v>
                </c:pt>
                <c:pt idx="28875">
                  <c:v>0</c:v>
                </c:pt>
                <c:pt idx="28876">
                  <c:v>0</c:v>
                </c:pt>
                <c:pt idx="28877">
                  <c:v>0</c:v>
                </c:pt>
                <c:pt idx="28878">
                  <c:v>0</c:v>
                </c:pt>
                <c:pt idx="28879">
                  <c:v>0</c:v>
                </c:pt>
                <c:pt idx="28880">
                  <c:v>0</c:v>
                </c:pt>
                <c:pt idx="28881">
                  <c:v>0</c:v>
                </c:pt>
                <c:pt idx="28882">
                  <c:v>0</c:v>
                </c:pt>
                <c:pt idx="28883">
                  <c:v>0</c:v>
                </c:pt>
                <c:pt idx="28884">
                  <c:v>0</c:v>
                </c:pt>
                <c:pt idx="28885">
                  <c:v>0</c:v>
                </c:pt>
                <c:pt idx="28886">
                  <c:v>0</c:v>
                </c:pt>
                <c:pt idx="28887">
                  <c:v>0</c:v>
                </c:pt>
                <c:pt idx="28888">
                  <c:v>0</c:v>
                </c:pt>
                <c:pt idx="28889">
                  <c:v>0</c:v>
                </c:pt>
                <c:pt idx="28890">
                  <c:v>0</c:v>
                </c:pt>
                <c:pt idx="28891">
                  <c:v>0</c:v>
                </c:pt>
                <c:pt idx="28892">
                  <c:v>0</c:v>
                </c:pt>
                <c:pt idx="28893">
                  <c:v>0</c:v>
                </c:pt>
                <c:pt idx="28894">
                  <c:v>0</c:v>
                </c:pt>
                <c:pt idx="28895">
                  <c:v>0</c:v>
                </c:pt>
                <c:pt idx="28896">
                  <c:v>0</c:v>
                </c:pt>
                <c:pt idx="28897">
                  <c:v>0</c:v>
                </c:pt>
                <c:pt idx="28898">
                  <c:v>0</c:v>
                </c:pt>
                <c:pt idx="28899">
                  <c:v>0</c:v>
                </c:pt>
                <c:pt idx="28900">
                  <c:v>0</c:v>
                </c:pt>
                <c:pt idx="28901">
                  <c:v>0</c:v>
                </c:pt>
                <c:pt idx="28902">
                  <c:v>0</c:v>
                </c:pt>
                <c:pt idx="28903">
                  <c:v>0</c:v>
                </c:pt>
                <c:pt idx="28904">
                  <c:v>0</c:v>
                </c:pt>
                <c:pt idx="28905">
                  <c:v>0</c:v>
                </c:pt>
                <c:pt idx="28906">
                  <c:v>0</c:v>
                </c:pt>
                <c:pt idx="28907">
                  <c:v>0</c:v>
                </c:pt>
                <c:pt idx="28908">
                  <c:v>0</c:v>
                </c:pt>
                <c:pt idx="28909">
                  <c:v>0</c:v>
                </c:pt>
                <c:pt idx="28910">
                  <c:v>0</c:v>
                </c:pt>
                <c:pt idx="28911">
                  <c:v>0</c:v>
                </c:pt>
                <c:pt idx="28912">
                  <c:v>0</c:v>
                </c:pt>
                <c:pt idx="28913">
                  <c:v>0</c:v>
                </c:pt>
                <c:pt idx="28914">
                  <c:v>0</c:v>
                </c:pt>
                <c:pt idx="28915">
                  <c:v>0</c:v>
                </c:pt>
                <c:pt idx="28916">
                  <c:v>0</c:v>
                </c:pt>
                <c:pt idx="28917">
                  <c:v>0</c:v>
                </c:pt>
                <c:pt idx="28918">
                  <c:v>0</c:v>
                </c:pt>
                <c:pt idx="28919">
                  <c:v>0</c:v>
                </c:pt>
                <c:pt idx="28920">
                  <c:v>0</c:v>
                </c:pt>
                <c:pt idx="28921">
                  <c:v>0</c:v>
                </c:pt>
                <c:pt idx="28922">
                  <c:v>0</c:v>
                </c:pt>
                <c:pt idx="28923">
                  <c:v>0</c:v>
                </c:pt>
                <c:pt idx="28924">
                  <c:v>0</c:v>
                </c:pt>
                <c:pt idx="28925">
                  <c:v>2</c:v>
                </c:pt>
                <c:pt idx="28926">
                  <c:v>0</c:v>
                </c:pt>
                <c:pt idx="28927">
                  <c:v>0</c:v>
                </c:pt>
                <c:pt idx="28928">
                  <c:v>0</c:v>
                </c:pt>
                <c:pt idx="28929">
                  <c:v>0</c:v>
                </c:pt>
                <c:pt idx="28930">
                  <c:v>0</c:v>
                </c:pt>
                <c:pt idx="28931">
                  <c:v>0</c:v>
                </c:pt>
                <c:pt idx="28932">
                  <c:v>0</c:v>
                </c:pt>
                <c:pt idx="28933">
                  <c:v>0</c:v>
                </c:pt>
                <c:pt idx="28934">
                  <c:v>0</c:v>
                </c:pt>
                <c:pt idx="28935">
                  <c:v>1</c:v>
                </c:pt>
                <c:pt idx="28936">
                  <c:v>0</c:v>
                </c:pt>
                <c:pt idx="28937">
                  <c:v>0</c:v>
                </c:pt>
                <c:pt idx="28938">
                  <c:v>0</c:v>
                </c:pt>
                <c:pt idx="28939">
                  <c:v>0</c:v>
                </c:pt>
                <c:pt idx="28940">
                  <c:v>0</c:v>
                </c:pt>
                <c:pt idx="28941">
                  <c:v>0</c:v>
                </c:pt>
                <c:pt idx="28942">
                  <c:v>0</c:v>
                </c:pt>
                <c:pt idx="28943">
                  <c:v>1</c:v>
                </c:pt>
                <c:pt idx="28944">
                  <c:v>2</c:v>
                </c:pt>
                <c:pt idx="28945">
                  <c:v>0</c:v>
                </c:pt>
                <c:pt idx="28946">
                  <c:v>0</c:v>
                </c:pt>
                <c:pt idx="28947">
                  <c:v>0</c:v>
                </c:pt>
                <c:pt idx="28948">
                  <c:v>0</c:v>
                </c:pt>
                <c:pt idx="28949">
                  <c:v>0</c:v>
                </c:pt>
                <c:pt idx="28950">
                  <c:v>0</c:v>
                </c:pt>
                <c:pt idx="28951">
                  <c:v>0</c:v>
                </c:pt>
                <c:pt idx="28952">
                  <c:v>0</c:v>
                </c:pt>
                <c:pt idx="28953">
                  <c:v>0</c:v>
                </c:pt>
                <c:pt idx="28954">
                  <c:v>0</c:v>
                </c:pt>
                <c:pt idx="28955">
                  <c:v>0</c:v>
                </c:pt>
                <c:pt idx="28956">
                  <c:v>0</c:v>
                </c:pt>
                <c:pt idx="28957">
                  <c:v>0</c:v>
                </c:pt>
                <c:pt idx="28958">
                  <c:v>0</c:v>
                </c:pt>
                <c:pt idx="28959">
                  <c:v>0</c:v>
                </c:pt>
                <c:pt idx="28960">
                  <c:v>0</c:v>
                </c:pt>
                <c:pt idx="28961">
                  <c:v>0</c:v>
                </c:pt>
                <c:pt idx="28962">
                  <c:v>0</c:v>
                </c:pt>
                <c:pt idx="28963">
                  <c:v>0</c:v>
                </c:pt>
                <c:pt idx="28964">
                  <c:v>0</c:v>
                </c:pt>
                <c:pt idx="28965">
                  <c:v>0</c:v>
                </c:pt>
                <c:pt idx="28966">
                  <c:v>0</c:v>
                </c:pt>
                <c:pt idx="28967">
                  <c:v>0</c:v>
                </c:pt>
                <c:pt idx="28968">
                  <c:v>0</c:v>
                </c:pt>
                <c:pt idx="28969">
                  <c:v>0</c:v>
                </c:pt>
                <c:pt idx="28970">
                  <c:v>0</c:v>
                </c:pt>
                <c:pt idx="28971">
                  <c:v>0</c:v>
                </c:pt>
                <c:pt idx="28972">
                  <c:v>0</c:v>
                </c:pt>
                <c:pt idx="28973">
                  <c:v>0</c:v>
                </c:pt>
                <c:pt idx="28974">
                  <c:v>0</c:v>
                </c:pt>
                <c:pt idx="28975">
                  <c:v>0</c:v>
                </c:pt>
                <c:pt idx="28976">
                  <c:v>0</c:v>
                </c:pt>
                <c:pt idx="28977">
                  <c:v>0</c:v>
                </c:pt>
                <c:pt idx="28978">
                  <c:v>0</c:v>
                </c:pt>
                <c:pt idx="28979">
                  <c:v>0</c:v>
                </c:pt>
                <c:pt idx="28980">
                  <c:v>0</c:v>
                </c:pt>
                <c:pt idx="28981">
                  <c:v>0</c:v>
                </c:pt>
                <c:pt idx="28982">
                  <c:v>0</c:v>
                </c:pt>
                <c:pt idx="28983">
                  <c:v>0</c:v>
                </c:pt>
                <c:pt idx="28984">
                  <c:v>0</c:v>
                </c:pt>
                <c:pt idx="28985">
                  <c:v>0</c:v>
                </c:pt>
                <c:pt idx="28986">
                  <c:v>0</c:v>
                </c:pt>
                <c:pt idx="28987">
                  <c:v>0</c:v>
                </c:pt>
                <c:pt idx="28988">
                  <c:v>0</c:v>
                </c:pt>
                <c:pt idx="28989">
                  <c:v>0</c:v>
                </c:pt>
                <c:pt idx="28990">
                  <c:v>0</c:v>
                </c:pt>
                <c:pt idx="28991">
                  <c:v>0</c:v>
                </c:pt>
                <c:pt idx="28992">
                  <c:v>0</c:v>
                </c:pt>
                <c:pt idx="28993">
                  <c:v>0</c:v>
                </c:pt>
                <c:pt idx="28994">
                  <c:v>0</c:v>
                </c:pt>
                <c:pt idx="28995">
                  <c:v>0</c:v>
                </c:pt>
                <c:pt idx="28996">
                  <c:v>0</c:v>
                </c:pt>
                <c:pt idx="28997">
                  <c:v>0</c:v>
                </c:pt>
                <c:pt idx="28998">
                  <c:v>0</c:v>
                </c:pt>
                <c:pt idx="28999">
                  <c:v>0</c:v>
                </c:pt>
                <c:pt idx="29000">
                  <c:v>0</c:v>
                </c:pt>
                <c:pt idx="29001">
                  <c:v>0</c:v>
                </c:pt>
                <c:pt idx="29002">
                  <c:v>0</c:v>
                </c:pt>
                <c:pt idx="29003">
                  <c:v>0</c:v>
                </c:pt>
                <c:pt idx="29004">
                  <c:v>0</c:v>
                </c:pt>
                <c:pt idx="29005">
                  <c:v>0</c:v>
                </c:pt>
                <c:pt idx="29006">
                  <c:v>0</c:v>
                </c:pt>
                <c:pt idx="29007">
                  <c:v>0</c:v>
                </c:pt>
                <c:pt idx="29008">
                  <c:v>0</c:v>
                </c:pt>
                <c:pt idx="29009">
                  <c:v>0</c:v>
                </c:pt>
                <c:pt idx="29010">
                  <c:v>0</c:v>
                </c:pt>
                <c:pt idx="29011">
                  <c:v>0</c:v>
                </c:pt>
                <c:pt idx="29012">
                  <c:v>0</c:v>
                </c:pt>
                <c:pt idx="29013">
                  <c:v>0</c:v>
                </c:pt>
                <c:pt idx="29014">
                  <c:v>0</c:v>
                </c:pt>
                <c:pt idx="29015">
                  <c:v>0</c:v>
                </c:pt>
                <c:pt idx="29016">
                  <c:v>0</c:v>
                </c:pt>
                <c:pt idx="29017">
                  <c:v>0</c:v>
                </c:pt>
                <c:pt idx="29018">
                  <c:v>0</c:v>
                </c:pt>
                <c:pt idx="29019">
                  <c:v>0</c:v>
                </c:pt>
                <c:pt idx="29020">
                  <c:v>0</c:v>
                </c:pt>
                <c:pt idx="29021">
                  <c:v>0</c:v>
                </c:pt>
                <c:pt idx="29022">
                  <c:v>0</c:v>
                </c:pt>
                <c:pt idx="29023">
                  <c:v>0</c:v>
                </c:pt>
                <c:pt idx="29024">
                  <c:v>0</c:v>
                </c:pt>
                <c:pt idx="29025">
                  <c:v>0</c:v>
                </c:pt>
                <c:pt idx="29026">
                  <c:v>0</c:v>
                </c:pt>
                <c:pt idx="29027">
                  <c:v>0</c:v>
                </c:pt>
                <c:pt idx="29028">
                  <c:v>0</c:v>
                </c:pt>
                <c:pt idx="29029">
                  <c:v>0</c:v>
                </c:pt>
                <c:pt idx="29030">
                  <c:v>0</c:v>
                </c:pt>
                <c:pt idx="29031">
                  <c:v>0</c:v>
                </c:pt>
                <c:pt idx="29032">
                  <c:v>0</c:v>
                </c:pt>
                <c:pt idx="29033">
                  <c:v>0</c:v>
                </c:pt>
                <c:pt idx="29034">
                  <c:v>0</c:v>
                </c:pt>
                <c:pt idx="29035">
                  <c:v>0</c:v>
                </c:pt>
                <c:pt idx="29036">
                  <c:v>0</c:v>
                </c:pt>
                <c:pt idx="29037">
                  <c:v>0</c:v>
                </c:pt>
                <c:pt idx="29038">
                  <c:v>0</c:v>
                </c:pt>
                <c:pt idx="29039">
                  <c:v>0</c:v>
                </c:pt>
                <c:pt idx="29040">
                  <c:v>0</c:v>
                </c:pt>
                <c:pt idx="29041">
                  <c:v>0</c:v>
                </c:pt>
                <c:pt idx="29042">
                  <c:v>0</c:v>
                </c:pt>
                <c:pt idx="29043">
                  <c:v>0</c:v>
                </c:pt>
                <c:pt idx="29044">
                  <c:v>0</c:v>
                </c:pt>
                <c:pt idx="29045">
                  <c:v>0</c:v>
                </c:pt>
                <c:pt idx="29046">
                  <c:v>0</c:v>
                </c:pt>
                <c:pt idx="29047">
                  <c:v>0</c:v>
                </c:pt>
                <c:pt idx="29048">
                  <c:v>0</c:v>
                </c:pt>
                <c:pt idx="29049">
                  <c:v>0</c:v>
                </c:pt>
                <c:pt idx="29050">
                  <c:v>0</c:v>
                </c:pt>
                <c:pt idx="29051">
                  <c:v>0</c:v>
                </c:pt>
                <c:pt idx="29052">
                  <c:v>0</c:v>
                </c:pt>
                <c:pt idx="29053">
                  <c:v>0</c:v>
                </c:pt>
                <c:pt idx="29054">
                  <c:v>0</c:v>
                </c:pt>
                <c:pt idx="29055">
                  <c:v>0</c:v>
                </c:pt>
                <c:pt idx="29056">
                  <c:v>0</c:v>
                </c:pt>
                <c:pt idx="29057">
                  <c:v>0</c:v>
                </c:pt>
                <c:pt idx="29058">
                  <c:v>0</c:v>
                </c:pt>
                <c:pt idx="29059">
                  <c:v>0</c:v>
                </c:pt>
                <c:pt idx="29060">
                  <c:v>0</c:v>
                </c:pt>
                <c:pt idx="29061">
                  <c:v>0</c:v>
                </c:pt>
                <c:pt idx="29062">
                  <c:v>0</c:v>
                </c:pt>
                <c:pt idx="29063">
                  <c:v>0</c:v>
                </c:pt>
                <c:pt idx="29064">
                  <c:v>0</c:v>
                </c:pt>
                <c:pt idx="29065">
                  <c:v>0</c:v>
                </c:pt>
                <c:pt idx="29066">
                  <c:v>0</c:v>
                </c:pt>
                <c:pt idx="29067">
                  <c:v>0</c:v>
                </c:pt>
                <c:pt idx="29068">
                  <c:v>0</c:v>
                </c:pt>
                <c:pt idx="29069">
                  <c:v>0</c:v>
                </c:pt>
                <c:pt idx="29070">
                  <c:v>0</c:v>
                </c:pt>
                <c:pt idx="29071">
                  <c:v>0</c:v>
                </c:pt>
                <c:pt idx="29072">
                  <c:v>0</c:v>
                </c:pt>
                <c:pt idx="29073">
                  <c:v>0</c:v>
                </c:pt>
                <c:pt idx="29074">
                  <c:v>0</c:v>
                </c:pt>
                <c:pt idx="29075">
                  <c:v>0</c:v>
                </c:pt>
                <c:pt idx="29076">
                  <c:v>0</c:v>
                </c:pt>
                <c:pt idx="29077">
                  <c:v>0</c:v>
                </c:pt>
                <c:pt idx="29078">
                  <c:v>0</c:v>
                </c:pt>
                <c:pt idx="29079">
                  <c:v>0</c:v>
                </c:pt>
                <c:pt idx="29080">
                  <c:v>0</c:v>
                </c:pt>
                <c:pt idx="29081">
                  <c:v>0</c:v>
                </c:pt>
                <c:pt idx="29082">
                  <c:v>0</c:v>
                </c:pt>
                <c:pt idx="29083">
                  <c:v>0</c:v>
                </c:pt>
                <c:pt idx="29084">
                  <c:v>0</c:v>
                </c:pt>
                <c:pt idx="29085">
                  <c:v>0</c:v>
                </c:pt>
                <c:pt idx="29086">
                  <c:v>0</c:v>
                </c:pt>
                <c:pt idx="29087">
                  <c:v>0</c:v>
                </c:pt>
                <c:pt idx="29088">
                  <c:v>0</c:v>
                </c:pt>
                <c:pt idx="29089">
                  <c:v>0</c:v>
                </c:pt>
                <c:pt idx="29090">
                  <c:v>0</c:v>
                </c:pt>
                <c:pt idx="29091">
                  <c:v>0</c:v>
                </c:pt>
                <c:pt idx="29092">
                  <c:v>0</c:v>
                </c:pt>
                <c:pt idx="29093">
                  <c:v>0</c:v>
                </c:pt>
                <c:pt idx="29094">
                  <c:v>0</c:v>
                </c:pt>
                <c:pt idx="29095">
                  <c:v>0</c:v>
                </c:pt>
                <c:pt idx="29096">
                  <c:v>0</c:v>
                </c:pt>
                <c:pt idx="29097">
                  <c:v>0</c:v>
                </c:pt>
                <c:pt idx="29098">
                  <c:v>0</c:v>
                </c:pt>
                <c:pt idx="29099">
                  <c:v>0</c:v>
                </c:pt>
                <c:pt idx="29100">
                  <c:v>0</c:v>
                </c:pt>
                <c:pt idx="29101">
                  <c:v>0</c:v>
                </c:pt>
                <c:pt idx="29102">
                  <c:v>0</c:v>
                </c:pt>
                <c:pt idx="29103">
                  <c:v>0</c:v>
                </c:pt>
                <c:pt idx="29104">
                  <c:v>0</c:v>
                </c:pt>
                <c:pt idx="29105">
                  <c:v>0</c:v>
                </c:pt>
                <c:pt idx="29106">
                  <c:v>0</c:v>
                </c:pt>
                <c:pt idx="29107">
                  <c:v>0</c:v>
                </c:pt>
                <c:pt idx="29108">
                  <c:v>0</c:v>
                </c:pt>
                <c:pt idx="29109">
                  <c:v>0</c:v>
                </c:pt>
                <c:pt idx="29110">
                  <c:v>0</c:v>
                </c:pt>
                <c:pt idx="29111">
                  <c:v>0</c:v>
                </c:pt>
                <c:pt idx="29112">
                  <c:v>0</c:v>
                </c:pt>
                <c:pt idx="29113">
                  <c:v>0</c:v>
                </c:pt>
                <c:pt idx="29114">
                  <c:v>0</c:v>
                </c:pt>
                <c:pt idx="29115">
                  <c:v>0</c:v>
                </c:pt>
                <c:pt idx="29116">
                  <c:v>0</c:v>
                </c:pt>
                <c:pt idx="29117">
                  <c:v>0</c:v>
                </c:pt>
                <c:pt idx="29118">
                  <c:v>0</c:v>
                </c:pt>
                <c:pt idx="29119">
                  <c:v>0</c:v>
                </c:pt>
                <c:pt idx="29120">
                  <c:v>0</c:v>
                </c:pt>
                <c:pt idx="29121">
                  <c:v>0</c:v>
                </c:pt>
                <c:pt idx="29122">
                  <c:v>0</c:v>
                </c:pt>
                <c:pt idx="29123">
                  <c:v>0</c:v>
                </c:pt>
                <c:pt idx="29124">
                  <c:v>0</c:v>
                </c:pt>
                <c:pt idx="29125">
                  <c:v>0</c:v>
                </c:pt>
                <c:pt idx="29126">
                  <c:v>0</c:v>
                </c:pt>
                <c:pt idx="29127">
                  <c:v>0</c:v>
                </c:pt>
                <c:pt idx="29128">
                  <c:v>0</c:v>
                </c:pt>
                <c:pt idx="29129">
                  <c:v>0</c:v>
                </c:pt>
                <c:pt idx="29130">
                  <c:v>0</c:v>
                </c:pt>
                <c:pt idx="29131">
                  <c:v>0</c:v>
                </c:pt>
                <c:pt idx="29132">
                  <c:v>0</c:v>
                </c:pt>
                <c:pt idx="29133">
                  <c:v>0</c:v>
                </c:pt>
                <c:pt idx="29134">
                  <c:v>0</c:v>
                </c:pt>
                <c:pt idx="29135">
                  <c:v>0</c:v>
                </c:pt>
                <c:pt idx="29136">
                  <c:v>0</c:v>
                </c:pt>
                <c:pt idx="29137">
                  <c:v>0</c:v>
                </c:pt>
                <c:pt idx="29138">
                  <c:v>0</c:v>
                </c:pt>
                <c:pt idx="29139">
                  <c:v>0</c:v>
                </c:pt>
                <c:pt idx="29140">
                  <c:v>0</c:v>
                </c:pt>
                <c:pt idx="29141">
                  <c:v>0</c:v>
                </c:pt>
                <c:pt idx="29142">
                  <c:v>0</c:v>
                </c:pt>
                <c:pt idx="29143">
                  <c:v>0</c:v>
                </c:pt>
                <c:pt idx="29144">
                  <c:v>0</c:v>
                </c:pt>
                <c:pt idx="29145">
                  <c:v>0</c:v>
                </c:pt>
                <c:pt idx="29146">
                  <c:v>0</c:v>
                </c:pt>
                <c:pt idx="29147">
                  <c:v>0</c:v>
                </c:pt>
                <c:pt idx="29148">
                  <c:v>0</c:v>
                </c:pt>
                <c:pt idx="29149">
                  <c:v>0</c:v>
                </c:pt>
                <c:pt idx="29150">
                  <c:v>0</c:v>
                </c:pt>
                <c:pt idx="29151">
                  <c:v>0</c:v>
                </c:pt>
                <c:pt idx="29152">
                  <c:v>0</c:v>
                </c:pt>
                <c:pt idx="29153">
                  <c:v>0</c:v>
                </c:pt>
                <c:pt idx="29154">
                  <c:v>0</c:v>
                </c:pt>
                <c:pt idx="29155">
                  <c:v>0</c:v>
                </c:pt>
                <c:pt idx="29156">
                  <c:v>0</c:v>
                </c:pt>
                <c:pt idx="29157">
                  <c:v>0</c:v>
                </c:pt>
                <c:pt idx="29158">
                  <c:v>0</c:v>
                </c:pt>
                <c:pt idx="29159">
                  <c:v>0</c:v>
                </c:pt>
                <c:pt idx="29160">
                  <c:v>0</c:v>
                </c:pt>
                <c:pt idx="29161">
                  <c:v>0</c:v>
                </c:pt>
                <c:pt idx="29162">
                  <c:v>0</c:v>
                </c:pt>
                <c:pt idx="29163">
                  <c:v>0</c:v>
                </c:pt>
                <c:pt idx="29164">
                  <c:v>0</c:v>
                </c:pt>
                <c:pt idx="29165">
                  <c:v>0</c:v>
                </c:pt>
                <c:pt idx="29166">
                  <c:v>0</c:v>
                </c:pt>
                <c:pt idx="29167">
                  <c:v>0</c:v>
                </c:pt>
                <c:pt idx="29168">
                  <c:v>0</c:v>
                </c:pt>
                <c:pt idx="29169">
                  <c:v>0</c:v>
                </c:pt>
                <c:pt idx="29170">
                  <c:v>0</c:v>
                </c:pt>
                <c:pt idx="29171">
                  <c:v>0</c:v>
                </c:pt>
                <c:pt idx="29172">
                  <c:v>0</c:v>
                </c:pt>
                <c:pt idx="29173">
                  <c:v>0</c:v>
                </c:pt>
                <c:pt idx="29174">
                  <c:v>0</c:v>
                </c:pt>
                <c:pt idx="29175">
                  <c:v>0</c:v>
                </c:pt>
                <c:pt idx="29176">
                  <c:v>0</c:v>
                </c:pt>
                <c:pt idx="29177">
                  <c:v>0</c:v>
                </c:pt>
                <c:pt idx="29178">
                  <c:v>0</c:v>
                </c:pt>
                <c:pt idx="29179">
                  <c:v>0</c:v>
                </c:pt>
                <c:pt idx="29180">
                  <c:v>0</c:v>
                </c:pt>
                <c:pt idx="29181">
                  <c:v>0</c:v>
                </c:pt>
                <c:pt idx="29182">
                  <c:v>0</c:v>
                </c:pt>
                <c:pt idx="29183">
                  <c:v>0</c:v>
                </c:pt>
                <c:pt idx="29184">
                  <c:v>0</c:v>
                </c:pt>
                <c:pt idx="29185">
                  <c:v>0</c:v>
                </c:pt>
                <c:pt idx="29186">
                  <c:v>0</c:v>
                </c:pt>
                <c:pt idx="29187">
                  <c:v>0</c:v>
                </c:pt>
                <c:pt idx="29188">
                  <c:v>0</c:v>
                </c:pt>
                <c:pt idx="29189">
                  <c:v>0</c:v>
                </c:pt>
                <c:pt idx="29190">
                  <c:v>1</c:v>
                </c:pt>
                <c:pt idx="29191">
                  <c:v>0</c:v>
                </c:pt>
                <c:pt idx="29192">
                  <c:v>0</c:v>
                </c:pt>
                <c:pt idx="29193">
                  <c:v>0</c:v>
                </c:pt>
                <c:pt idx="29194">
                  <c:v>0</c:v>
                </c:pt>
                <c:pt idx="29195">
                  <c:v>0</c:v>
                </c:pt>
                <c:pt idx="29196">
                  <c:v>0</c:v>
                </c:pt>
                <c:pt idx="29197">
                  <c:v>0</c:v>
                </c:pt>
                <c:pt idx="29198">
                  <c:v>0</c:v>
                </c:pt>
                <c:pt idx="29199">
                  <c:v>0</c:v>
                </c:pt>
                <c:pt idx="29200">
                  <c:v>0</c:v>
                </c:pt>
                <c:pt idx="29201">
                  <c:v>0</c:v>
                </c:pt>
                <c:pt idx="29202">
                  <c:v>0</c:v>
                </c:pt>
                <c:pt idx="29203">
                  <c:v>0</c:v>
                </c:pt>
                <c:pt idx="29204">
                  <c:v>0</c:v>
                </c:pt>
                <c:pt idx="29205">
                  <c:v>0</c:v>
                </c:pt>
                <c:pt idx="29206">
                  <c:v>0</c:v>
                </c:pt>
                <c:pt idx="29207">
                  <c:v>0</c:v>
                </c:pt>
                <c:pt idx="29208">
                  <c:v>0</c:v>
                </c:pt>
                <c:pt idx="29209">
                  <c:v>0</c:v>
                </c:pt>
                <c:pt idx="29210">
                  <c:v>0</c:v>
                </c:pt>
                <c:pt idx="29211">
                  <c:v>0</c:v>
                </c:pt>
                <c:pt idx="29212">
                  <c:v>0</c:v>
                </c:pt>
                <c:pt idx="29213">
                  <c:v>0</c:v>
                </c:pt>
                <c:pt idx="29214">
                  <c:v>0</c:v>
                </c:pt>
                <c:pt idx="29215">
                  <c:v>0</c:v>
                </c:pt>
                <c:pt idx="29216">
                  <c:v>0</c:v>
                </c:pt>
                <c:pt idx="29217">
                  <c:v>0</c:v>
                </c:pt>
                <c:pt idx="29218">
                  <c:v>0</c:v>
                </c:pt>
                <c:pt idx="29219">
                  <c:v>0</c:v>
                </c:pt>
                <c:pt idx="29220">
                  <c:v>0</c:v>
                </c:pt>
                <c:pt idx="29221">
                  <c:v>0</c:v>
                </c:pt>
                <c:pt idx="29222">
                  <c:v>0</c:v>
                </c:pt>
                <c:pt idx="29223">
                  <c:v>0</c:v>
                </c:pt>
                <c:pt idx="29224">
                  <c:v>0</c:v>
                </c:pt>
                <c:pt idx="29225">
                  <c:v>0</c:v>
                </c:pt>
                <c:pt idx="29226">
                  <c:v>0</c:v>
                </c:pt>
                <c:pt idx="29227">
                  <c:v>0</c:v>
                </c:pt>
                <c:pt idx="29228">
                  <c:v>0</c:v>
                </c:pt>
                <c:pt idx="29229">
                  <c:v>0</c:v>
                </c:pt>
                <c:pt idx="29230">
                  <c:v>0</c:v>
                </c:pt>
                <c:pt idx="29231">
                  <c:v>0</c:v>
                </c:pt>
                <c:pt idx="29232">
                  <c:v>0</c:v>
                </c:pt>
                <c:pt idx="29233">
                  <c:v>0</c:v>
                </c:pt>
                <c:pt idx="29234">
                  <c:v>0</c:v>
                </c:pt>
                <c:pt idx="29235">
                  <c:v>0</c:v>
                </c:pt>
                <c:pt idx="29236">
                  <c:v>0</c:v>
                </c:pt>
                <c:pt idx="29237">
                  <c:v>0</c:v>
                </c:pt>
                <c:pt idx="29238">
                  <c:v>0</c:v>
                </c:pt>
                <c:pt idx="29239">
                  <c:v>0</c:v>
                </c:pt>
                <c:pt idx="29240">
                  <c:v>0</c:v>
                </c:pt>
                <c:pt idx="29241">
                  <c:v>0</c:v>
                </c:pt>
                <c:pt idx="29242">
                  <c:v>0</c:v>
                </c:pt>
                <c:pt idx="29243">
                  <c:v>0</c:v>
                </c:pt>
                <c:pt idx="29244">
                  <c:v>0</c:v>
                </c:pt>
                <c:pt idx="29245">
                  <c:v>0</c:v>
                </c:pt>
                <c:pt idx="29246">
                  <c:v>0</c:v>
                </c:pt>
                <c:pt idx="29247">
                  <c:v>0</c:v>
                </c:pt>
                <c:pt idx="29248">
                  <c:v>0</c:v>
                </c:pt>
                <c:pt idx="29249">
                  <c:v>0</c:v>
                </c:pt>
                <c:pt idx="29250">
                  <c:v>0</c:v>
                </c:pt>
                <c:pt idx="29251">
                  <c:v>0</c:v>
                </c:pt>
                <c:pt idx="29252">
                  <c:v>0</c:v>
                </c:pt>
                <c:pt idx="29253">
                  <c:v>0</c:v>
                </c:pt>
                <c:pt idx="29254">
                  <c:v>0</c:v>
                </c:pt>
                <c:pt idx="29255">
                  <c:v>0</c:v>
                </c:pt>
                <c:pt idx="29256">
                  <c:v>0</c:v>
                </c:pt>
                <c:pt idx="29257">
                  <c:v>0</c:v>
                </c:pt>
                <c:pt idx="29258">
                  <c:v>0</c:v>
                </c:pt>
                <c:pt idx="29259">
                  <c:v>0</c:v>
                </c:pt>
                <c:pt idx="29260">
                  <c:v>0</c:v>
                </c:pt>
                <c:pt idx="29261">
                  <c:v>0</c:v>
                </c:pt>
                <c:pt idx="29262">
                  <c:v>0</c:v>
                </c:pt>
                <c:pt idx="29263">
                  <c:v>1</c:v>
                </c:pt>
                <c:pt idx="29264">
                  <c:v>0</c:v>
                </c:pt>
                <c:pt idx="29265">
                  <c:v>0</c:v>
                </c:pt>
                <c:pt idx="29266">
                  <c:v>0</c:v>
                </c:pt>
                <c:pt idx="29267">
                  <c:v>0</c:v>
                </c:pt>
                <c:pt idx="29268">
                  <c:v>0</c:v>
                </c:pt>
                <c:pt idx="29269">
                  <c:v>0</c:v>
                </c:pt>
                <c:pt idx="29270">
                  <c:v>0</c:v>
                </c:pt>
                <c:pt idx="29271">
                  <c:v>0</c:v>
                </c:pt>
                <c:pt idx="29272">
                  <c:v>0</c:v>
                </c:pt>
                <c:pt idx="29273">
                  <c:v>0</c:v>
                </c:pt>
                <c:pt idx="29274">
                  <c:v>0</c:v>
                </c:pt>
                <c:pt idx="29275">
                  <c:v>0</c:v>
                </c:pt>
                <c:pt idx="29276">
                  <c:v>0</c:v>
                </c:pt>
                <c:pt idx="29277">
                  <c:v>0</c:v>
                </c:pt>
                <c:pt idx="29278">
                  <c:v>1</c:v>
                </c:pt>
                <c:pt idx="29279">
                  <c:v>0</c:v>
                </c:pt>
                <c:pt idx="29280">
                  <c:v>0</c:v>
                </c:pt>
                <c:pt idx="29281">
                  <c:v>0</c:v>
                </c:pt>
                <c:pt idx="29282">
                  <c:v>0</c:v>
                </c:pt>
                <c:pt idx="29283">
                  <c:v>0</c:v>
                </c:pt>
                <c:pt idx="29284">
                  <c:v>0</c:v>
                </c:pt>
                <c:pt idx="29285">
                  <c:v>0</c:v>
                </c:pt>
                <c:pt idx="29286">
                  <c:v>0</c:v>
                </c:pt>
                <c:pt idx="29287">
                  <c:v>0</c:v>
                </c:pt>
                <c:pt idx="29288">
                  <c:v>0</c:v>
                </c:pt>
                <c:pt idx="29289">
                  <c:v>0</c:v>
                </c:pt>
                <c:pt idx="29290">
                  <c:v>0</c:v>
                </c:pt>
                <c:pt idx="29291">
                  <c:v>0</c:v>
                </c:pt>
                <c:pt idx="29292">
                  <c:v>0</c:v>
                </c:pt>
                <c:pt idx="29293">
                  <c:v>0</c:v>
                </c:pt>
                <c:pt idx="29294">
                  <c:v>0</c:v>
                </c:pt>
                <c:pt idx="29295">
                  <c:v>0</c:v>
                </c:pt>
                <c:pt idx="29296">
                  <c:v>0</c:v>
                </c:pt>
                <c:pt idx="29297">
                  <c:v>0</c:v>
                </c:pt>
                <c:pt idx="29298">
                  <c:v>0</c:v>
                </c:pt>
                <c:pt idx="29299">
                  <c:v>0</c:v>
                </c:pt>
                <c:pt idx="29300">
                  <c:v>0</c:v>
                </c:pt>
                <c:pt idx="29301">
                  <c:v>0</c:v>
                </c:pt>
                <c:pt idx="29302">
                  <c:v>0</c:v>
                </c:pt>
                <c:pt idx="29303">
                  <c:v>0</c:v>
                </c:pt>
                <c:pt idx="29304">
                  <c:v>0</c:v>
                </c:pt>
                <c:pt idx="29305">
                  <c:v>0</c:v>
                </c:pt>
                <c:pt idx="29306">
                  <c:v>0</c:v>
                </c:pt>
                <c:pt idx="29307">
                  <c:v>0</c:v>
                </c:pt>
                <c:pt idx="29308">
                  <c:v>0</c:v>
                </c:pt>
                <c:pt idx="29309">
                  <c:v>0</c:v>
                </c:pt>
                <c:pt idx="29310">
                  <c:v>0</c:v>
                </c:pt>
                <c:pt idx="29311">
                  <c:v>0</c:v>
                </c:pt>
                <c:pt idx="29312">
                  <c:v>0</c:v>
                </c:pt>
                <c:pt idx="29313">
                  <c:v>0</c:v>
                </c:pt>
                <c:pt idx="29314">
                  <c:v>0</c:v>
                </c:pt>
                <c:pt idx="29315">
                  <c:v>0</c:v>
                </c:pt>
                <c:pt idx="29316">
                  <c:v>0</c:v>
                </c:pt>
                <c:pt idx="29317">
                  <c:v>0</c:v>
                </c:pt>
                <c:pt idx="29318">
                  <c:v>0</c:v>
                </c:pt>
                <c:pt idx="29319">
                  <c:v>0</c:v>
                </c:pt>
                <c:pt idx="29320">
                  <c:v>0</c:v>
                </c:pt>
                <c:pt idx="29321">
                  <c:v>0</c:v>
                </c:pt>
                <c:pt idx="29322">
                  <c:v>0</c:v>
                </c:pt>
                <c:pt idx="29323">
                  <c:v>0</c:v>
                </c:pt>
                <c:pt idx="29324">
                  <c:v>0</c:v>
                </c:pt>
                <c:pt idx="29325">
                  <c:v>0</c:v>
                </c:pt>
                <c:pt idx="29326">
                  <c:v>0</c:v>
                </c:pt>
                <c:pt idx="29327">
                  <c:v>0</c:v>
                </c:pt>
                <c:pt idx="29328">
                  <c:v>0</c:v>
                </c:pt>
                <c:pt idx="29329">
                  <c:v>0</c:v>
                </c:pt>
                <c:pt idx="29330">
                  <c:v>0</c:v>
                </c:pt>
                <c:pt idx="29331">
                  <c:v>0</c:v>
                </c:pt>
                <c:pt idx="29332">
                  <c:v>0</c:v>
                </c:pt>
                <c:pt idx="29333">
                  <c:v>0</c:v>
                </c:pt>
                <c:pt idx="29334">
                  <c:v>0</c:v>
                </c:pt>
                <c:pt idx="29335">
                  <c:v>0</c:v>
                </c:pt>
                <c:pt idx="29336">
                  <c:v>0</c:v>
                </c:pt>
                <c:pt idx="29337">
                  <c:v>0</c:v>
                </c:pt>
                <c:pt idx="29338">
                  <c:v>0</c:v>
                </c:pt>
                <c:pt idx="29339">
                  <c:v>0</c:v>
                </c:pt>
                <c:pt idx="29340">
                  <c:v>0</c:v>
                </c:pt>
                <c:pt idx="29341">
                  <c:v>0</c:v>
                </c:pt>
                <c:pt idx="29342">
                  <c:v>0</c:v>
                </c:pt>
                <c:pt idx="29343">
                  <c:v>0</c:v>
                </c:pt>
                <c:pt idx="29344">
                  <c:v>0</c:v>
                </c:pt>
                <c:pt idx="29345">
                  <c:v>0</c:v>
                </c:pt>
                <c:pt idx="29346">
                  <c:v>0</c:v>
                </c:pt>
                <c:pt idx="29347">
                  <c:v>0</c:v>
                </c:pt>
                <c:pt idx="29348">
                  <c:v>0</c:v>
                </c:pt>
                <c:pt idx="29349">
                  <c:v>0</c:v>
                </c:pt>
                <c:pt idx="29350">
                  <c:v>0</c:v>
                </c:pt>
                <c:pt idx="29351">
                  <c:v>0</c:v>
                </c:pt>
                <c:pt idx="29352">
                  <c:v>0</c:v>
                </c:pt>
                <c:pt idx="29353">
                  <c:v>0</c:v>
                </c:pt>
                <c:pt idx="29354">
                  <c:v>0</c:v>
                </c:pt>
                <c:pt idx="29355">
                  <c:v>0</c:v>
                </c:pt>
                <c:pt idx="29356">
                  <c:v>0</c:v>
                </c:pt>
                <c:pt idx="29357">
                  <c:v>0</c:v>
                </c:pt>
                <c:pt idx="29358">
                  <c:v>0</c:v>
                </c:pt>
                <c:pt idx="29359">
                  <c:v>0</c:v>
                </c:pt>
                <c:pt idx="29360">
                  <c:v>0</c:v>
                </c:pt>
                <c:pt idx="29361">
                  <c:v>0</c:v>
                </c:pt>
                <c:pt idx="29362">
                  <c:v>0</c:v>
                </c:pt>
                <c:pt idx="29363">
                  <c:v>0</c:v>
                </c:pt>
                <c:pt idx="29364">
                  <c:v>0</c:v>
                </c:pt>
                <c:pt idx="29365">
                  <c:v>0</c:v>
                </c:pt>
                <c:pt idx="29366">
                  <c:v>0</c:v>
                </c:pt>
                <c:pt idx="29367">
                  <c:v>0</c:v>
                </c:pt>
                <c:pt idx="29368">
                  <c:v>0</c:v>
                </c:pt>
                <c:pt idx="29369">
                  <c:v>0</c:v>
                </c:pt>
                <c:pt idx="29370">
                  <c:v>0</c:v>
                </c:pt>
                <c:pt idx="29371">
                  <c:v>0</c:v>
                </c:pt>
                <c:pt idx="29372">
                  <c:v>0</c:v>
                </c:pt>
                <c:pt idx="29373">
                  <c:v>0</c:v>
                </c:pt>
                <c:pt idx="29374">
                  <c:v>0</c:v>
                </c:pt>
                <c:pt idx="29375">
                  <c:v>0</c:v>
                </c:pt>
                <c:pt idx="29376">
                  <c:v>0</c:v>
                </c:pt>
                <c:pt idx="29377">
                  <c:v>0</c:v>
                </c:pt>
                <c:pt idx="29378">
                  <c:v>0</c:v>
                </c:pt>
                <c:pt idx="29379">
                  <c:v>0</c:v>
                </c:pt>
                <c:pt idx="29380">
                  <c:v>0</c:v>
                </c:pt>
                <c:pt idx="29381">
                  <c:v>0</c:v>
                </c:pt>
                <c:pt idx="29382">
                  <c:v>0</c:v>
                </c:pt>
                <c:pt idx="29383">
                  <c:v>0</c:v>
                </c:pt>
                <c:pt idx="29384">
                  <c:v>0</c:v>
                </c:pt>
                <c:pt idx="29385">
                  <c:v>0</c:v>
                </c:pt>
                <c:pt idx="29386">
                  <c:v>0</c:v>
                </c:pt>
                <c:pt idx="29387">
                  <c:v>0</c:v>
                </c:pt>
                <c:pt idx="29388">
                  <c:v>0</c:v>
                </c:pt>
                <c:pt idx="29389">
                  <c:v>0</c:v>
                </c:pt>
                <c:pt idx="29390">
                  <c:v>0</c:v>
                </c:pt>
                <c:pt idx="29391">
                  <c:v>0</c:v>
                </c:pt>
                <c:pt idx="29392">
                  <c:v>0</c:v>
                </c:pt>
                <c:pt idx="29393">
                  <c:v>0</c:v>
                </c:pt>
                <c:pt idx="29394">
                  <c:v>0</c:v>
                </c:pt>
                <c:pt idx="29395">
                  <c:v>0</c:v>
                </c:pt>
                <c:pt idx="29396">
                  <c:v>0</c:v>
                </c:pt>
                <c:pt idx="29397">
                  <c:v>0</c:v>
                </c:pt>
                <c:pt idx="29398">
                  <c:v>0</c:v>
                </c:pt>
                <c:pt idx="29399">
                  <c:v>0</c:v>
                </c:pt>
                <c:pt idx="29400">
                  <c:v>0</c:v>
                </c:pt>
                <c:pt idx="29401">
                  <c:v>0</c:v>
                </c:pt>
                <c:pt idx="29402">
                  <c:v>0</c:v>
                </c:pt>
                <c:pt idx="29403">
                  <c:v>0</c:v>
                </c:pt>
                <c:pt idx="29404">
                  <c:v>0</c:v>
                </c:pt>
                <c:pt idx="29405">
                  <c:v>0</c:v>
                </c:pt>
                <c:pt idx="29406">
                  <c:v>0</c:v>
                </c:pt>
                <c:pt idx="29407">
                  <c:v>0</c:v>
                </c:pt>
                <c:pt idx="29408">
                  <c:v>0</c:v>
                </c:pt>
                <c:pt idx="29409">
                  <c:v>0</c:v>
                </c:pt>
                <c:pt idx="29410">
                  <c:v>0</c:v>
                </c:pt>
                <c:pt idx="29411">
                  <c:v>0</c:v>
                </c:pt>
                <c:pt idx="29412">
                  <c:v>0</c:v>
                </c:pt>
                <c:pt idx="29413">
                  <c:v>0</c:v>
                </c:pt>
                <c:pt idx="29414">
                  <c:v>0</c:v>
                </c:pt>
                <c:pt idx="29415">
                  <c:v>0</c:v>
                </c:pt>
                <c:pt idx="29416">
                  <c:v>0</c:v>
                </c:pt>
                <c:pt idx="29417">
                  <c:v>0</c:v>
                </c:pt>
                <c:pt idx="29418">
                  <c:v>0</c:v>
                </c:pt>
                <c:pt idx="29419">
                  <c:v>0</c:v>
                </c:pt>
                <c:pt idx="29420">
                  <c:v>0</c:v>
                </c:pt>
                <c:pt idx="29421">
                  <c:v>0</c:v>
                </c:pt>
                <c:pt idx="29422">
                  <c:v>0</c:v>
                </c:pt>
                <c:pt idx="29423">
                  <c:v>0</c:v>
                </c:pt>
                <c:pt idx="29424">
                  <c:v>0</c:v>
                </c:pt>
                <c:pt idx="29425">
                  <c:v>0</c:v>
                </c:pt>
                <c:pt idx="29426">
                  <c:v>0</c:v>
                </c:pt>
                <c:pt idx="29427">
                  <c:v>0</c:v>
                </c:pt>
                <c:pt idx="29428">
                  <c:v>0</c:v>
                </c:pt>
                <c:pt idx="29429">
                  <c:v>0</c:v>
                </c:pt>
                <c:pt idx="29430">
                  <c:v>0</c:v>
                </c:pt>
                <c:pt idx="29431">
                  <c:v>0</c:v>
                </c:pt>
                <c:pt idx="29432">
                  <c:v>0</c:v>
                </c:pt>
                <c:pt idx="29433">
                  <c:v>0</c:v>
                </c:pt>
                <c:pt idx="29434">
                  <c:v>0</c:v>
                </c:pt>
                <c:pt idx="29435">
                  <c:v>0</c:v>
                </c:pt>
                <c:pt idx="29436">
                  <c:v>0</c:v>
                </c:pt>
                <c:pt idx="29437">
                  <c:v>0</c:v>
                </c:pt>
                <c:pt idx="29438">
                  <c:v>0</c:v>
                </c:pt>
                <c:pt idx="29439">
                  <c:v>0</c:v>
                </c:pt>
                <c:pt idx="29440">
                  <c:v>0</c:v>
                </c:pt>
                <c:pt idx="29441">
                  <c:v>0</c:v>
                </c:pt>
                <c:pt idx="29442">
                  <c:v>0</c:v>
                </c:pt>
                <c:pt idx="29443">
                  <c:v>0</c:v>
                </c:pt>
                <c:pt idx="29444">
                  <c:v>0</c:v>
                </c:pt>
                <c:pt idx="29445">
                  <c:v>0</c:v>
                </c:pt>
                <c:pt idx="29446">
                  <c:v>0</c:v>
                </c:pt>
                <c:pt idx="29447">
                  <c:v>0</c:v>
                </c:pt>
                <c:pt idx="29448">
                  <c:v>0</c:v>
                </c:pt>
                <c:pt idx="29449">
                  <c:v>0</c:v>
                </c:pt>
                <c:pt idx="29450">
                  <c:v>0</c:v>
                </c:pt>
                <c:pt idx="29451">
                  <c:v>0</c:v>
                </c:pt>
                <c:pt idx="29452">
                  <c:v>0</c:v>
                </c:pt>
                <c:pt idx="29453">
                  <c:v>0</c:v>
                </c:pt>
                <c:pt idx="29454">
                  <c:v>0</c:v>
                </c:pt>
                <c:pt idx="29455">
                  <c:v>0</c:v>
                </c:pt>
                <c:pt idx="29456">
                  <c:v>0</c:v>
                </c:pt>
                <c:pt idx="29457">
                  <c:v>0</c:v>
                </c:pt>
                <c:pt idx="29458">
                  <c:v>0</c:v>
                </c:pt>
                <c:pt idx="29459">
                  <c:v>0</c:v>
                </c:pt>
                <c:pt idx="29460">
                  <c:v>0</c:v>
                </c:pt>
                <c:pt idx="29461">
                  <c:v>0</c:v>
                </c:pt>
                <c:pt idx="29462">
                  <c:v>0</c:v>
                </c:pt>
                <c:pt idx="29463">
                  <c:v>0</c:v>
                </c:pt>
                <c:pt idx="29464">
                  <c:v>0</c:v>
                </c:pt>
                <c:pt idx="29465">
                  <c:v>0</c:v>
                </c:pt>
                <c:pt idx="29466">
                  <c:v>0</c:v>
                </c:pt>
                <c:pt idx="29467">
                  <c:v>0</c:v>
                </c:pt>
                <c:pt idx="29468">
                  <c:v>0</c:v>
                </c:pt>
                <c:pt idx="29469">
                  <c:v>0</c:v>
                </c:pt>
                <c:pt idx="29470">
                  <c:v>0</c:v>
                </c:pt>
                <c:pt idx="29471">
                  <c:v>0</c:v>
                </c:pt>
                <c:pt idx="29472">
                  <c:v>0</c:v>
                </c:pt>
                <c:pt idx="29473">
                  <c:v>0</c:v>
                </c:pt>
                <c:pt idx="29474">
                  <c:v>0</c:v>
                </c:pt>
                <c:pt idx="29475">
                  <c:v>0</c:v>
                </c:pt>
                <c:pt idx="29476">
                  <c:v>0</c:v>
                </c:pt>
                <c:pt idx="29477">
                  <c:v>0</c:v>
                </c:pt>
                <c:pt idx="29478">
                  <c:v>0</c:v>
                </c:pt>
                <c:pt idx="29479">
                  <c:v>0</c:v>
                </c:pt>
                <c:pt idx="29480">
                  <c:v>0</c:v>
                </c:pt>
                <c:pt idx="29481">
                  <c:v>0</c:v>
                </c:pt>
                <c:pt idx="29482">
                  <c:v>0</c:v>
                </c:pt>
                <c:pt idx="29483">
                  <c:v>0</c:v>
                </c:pt>
                <c:pt idx="29484">
                  <c:v>0</c:v>
                </c:pt>
                <c:pt idx="29485">
                  <c:v>0</c:v>
                </c:pt>
                <c:pt idx="29486">
                  <c:v>0</c:v>
                </c:pt>
                <c:pt idx="29487">
                  <c:v>0</c:v>
                </c:pt>
                <c:pt idx="29488">
                  <c:v>0</c:v>
                </c:pt>
                <c:pt idx="29489">
                  <c:v>0</c:v>
                </c:pt>
                <c:pt idx="29490">
                  <c:v>0</c:v>
                </c:pt>
                <c:pt idx="29491">
                  <c:v>0</c:v>
                </c:pt>
                <c:pt idx="29492">
                  <c:v>0</c:v>
                </c:pt>
                <c:pt idx="29493">
                  <c:v>0</c:v>
                </c:pt>
                <c:pt idx="29494">
                  <c:v>0</c:v>
                </c:pt>
                <c:pt idx="29495">
                  <c:v>0</c:v>
                </c:pt>
                <c:pt idx="29496">
                  <c:v>0</c:v>
                </c:pt>
                <c:pt idx="29497">
                  <c:v>0</c:v>
                </c:pt>
                <c:pt idx="29498">
                  <c:v>0</c:v>
                </c:pt>
                <c:pt idx="29499">
                  <c:v>0</c:v>
                </c:pt>
                <c:pt idx="29500">
                  <c:v>0</c:v>
                </c:pt>
                <c:pt idx="29501">
                  <c:v>0</c:v>
                </c:pt>
                <c:pt idx="29502">
                  <c:v>0</c:v>
                </c:pt>
                <c:pt idx="29503">
                  <c:v>0</c:v>
                </c:pt>
                <c:pt idx="29504">
                  <c:v>0</c:v>
                </c:pt>
                <c:pt idx="29505">
                  <c:v>0</c:v>
                </c:pt>
                <c:pt idx="29506">
                  <c:v>0</c:v>
                </c:pt>
                <c:pt idx="29507">
                  <c:v>0</c:v>
                </c:pt>
                <c:pt idx="29508">
                  <c:v>0</c:v>
                </c:pt>
                <c:pt idx="29509">
                  <c:v>0</c:v>
                </c:pt>
                <c:pt idx="29510">
                  <c:v>0</c:v>
                </c:pt>
                <c:pt idx="29511">
                  <c:v>0</c:v>
                </c:pt>
                <c:pt idx="29512">
                  <c:v>0</c:v>
                </c:pt>
                <c:pt idx="29513">
                  <c:v>0</c:v>
                </c:pt>
                <c:pt idx="29514">
                  <c:v>0</c:v>
                </c:pt>
                <c:pt idx="29515">
                  <c:v>0</c:v>
                </c:pt>
                <c:pt idx="29516">
                  <c:v>0</c:v>
                </c:pt>
                <c:pt idx="29517">
                  <c:v>0</c:v>
                </c:pt>
                <c:pt idx="29518">
                  <c:v>0</c:v>
                </c:pt>
                <c:pt idx="29519">
                  <c:v>0</c:v>
                </c:pt>
                <c:pt idx="29520">
                  <c:v>0</c:v>
                </c:pt>
                <c:pt idx="29521">
                  <c:v>0</c:v>
                </c:pt>
                <c:pt idx="29522">
                  <c:v>0</c:v>
                </c:pt>
                <c:pt idx="29523">
                  <c:v>0</c:v>
                </c:pt>
                <c:pt idx="29524">
                  <c:v>0</c:v>
                </c:pt>
                <c:pt idx="29525">
                  <c:v>0</c:v>
                </c:pt>
                <c:pt idx="29526">
                  <c:v>0</c:v>
                </c:pt>
                <c:pt idx="29527">
                  <c:v>0</c:v>
                </c:pt>
                <c:pt idx="29528">
                  <c:v>0</c:v>
                </c:pt>
                <c:pt idx="29529">
                  <c:v>0</c:v>
                </c:pt>
                <c:pt idx="29530">
                  <c:v>0</c:v>
                </c:pt>
                <c:pt idx="29531">
                  <c:v>0</c:v>
                </c:pt>
                <c:pt idx="29532">
                  <c:v>0</c:v>
                </c:pt>
                <c:pt idx="29533">
                  <c:v>0</c:v>
                </c:pt>
                <c:pt idx="29534">
                  <c:v>0</c:v>
                </c:pt>
                <c:pt idx="29535">
                  <c:v>0</c:v>
                </c:pt>
                <c:pt idx="29536">
                  <c:v>0</c:v>
                </c:pt>
                <c:pt idx="29537">
                  <c:v>0</c:v>
                </c:pt>
                <c:pt idx="29538">
                  <c:v>0</c:v>
                </c:pt>
                <c:pt idx="29539">
                  <c:v>0</c:v>
                </c:pt>
                <c:pt idx="29540">
                  <c:v>0</c:v>
                </c:pt>
                <c:pt idx="29541">
                  <c:v>0</c:v>
                </c:pt>
                <c:pt idx="29542">
                  <c:v>0</c:v>
                </c:pt>
                <c:pt idx="29543">
                  <c:v>0</c:v>
                </c:pt>
                <c:pt idx="29544">
                  <c:v>0</c:v>
                </c:pt>
                <c:pt idx="29545">
                  <c:v>0</c:v>
                </c:pt>
                <c:pt idx="29546">
                  <c:v>0</c:v>
                </c:pt>
                <c:pt idx="29547">
                  <c:v>0</c:v>
                </c:pt>
                <c:pt idx="29548">
                  <c:v>0</c:v>
                </c:pt>
                <c:pt idx="29549">
                  <c:v>0</c:v>
                </c:pt>
                <c:pt idx="29550">
                  <c:v>0</c:v>
                </c:pt>
                <c:pt idx="29551">
                  <c:v>0</c:v>
                </c:pt>
                <c:pt idx="29552">
                  <c:v>0</c:v>
                </c:pt>
                <c:pt idx="29553">
                  <c:v>0</c:v>
                </c:pt>
                <c:pt idx="29554">
                  <c:v>0</c:v>
                </c:pt>
                <c:pt idx="29555">
                  <c:v>0</c:v>
                </c:pt>
                <c:pt idx="29556">
                  <c:v>0</c:v>
                </c:pt>
                <c:pt idx="29557">
                  <c:v>0</c:v>
                </c:pt>
                <c:pt idx="29558">
                  <c:v>0</c:v>
                </c:pt>
                <c:pt idx="29559">
                  <c:v>0</c:v>
                </c:pt>
                <c:pt idx="29560">
                  <c:v>0</c:v>
                </c:pt>
                <c:pt idx="29561">
                  <c:v>0</c:v>
                </c:pt>
                <c:pt idx="29562">
                  <c:v>0</c:v>
                </c:pt>
                <c:pt idx="29563">
                  <c:v>0</c:v>
                </c:pt>
                <c:pt idx="29564">
                  <c:v>0</c:v>
                </c:pt>
                <c:pt idx="29565">
                  <c:v>0</c:v>
                </c:pt>
                <c:pt idx="29566">
                  <c:v>0</c:v>
                </c:pt>
                <c:pt idx="29567">
                  <c:v>0</c:v>
                </c:pt>
                <c:pt idx="29568">
                  <c:v>0</c:v>
                </c:pt>
                <c:pt idx="29569">
                  <c:v>0</c:v>
                </c:pt>
                <c:pt idx="29570">
                  <c:v>0</c:v>
                </c:pt>
                <c:pt idx="29571">
                  <c:v>0</c:v>
                </c:pt>
                <c:pt idx="29572">
                  <c:v>0</c:v>
                </c:pt>
                <c:pt idx="29573">
                  <c:v>0</c:v>
                </c:pt>
                <c:pt idx="29574">
                  <c:v>0</c:v>
                </c:pt>
                <c:pt idx="29575">
                  <c:v>0</c:v>
                </c:pt>
                <c:pt idx="29576">
                  <c:v>0</c:v>
                </c:pt>
                <c:pt idx="29577">
                  <c:v>0</c:v>
                </c:pt>
                <c:pt idx="29578">
                  <c:v>0</c:v>
                </c:pt>
                <c:pt idx="29579">
                  <c:v>0</c:v>
                </c:pt>
                <c:pt idx="29580">
                  <c:v>0</c:v>
                </c:pt>
                <c:pt idx="29581">
                  <c:v>0</c:v>
                </c:pt>
                <c:pt idx="29582">
                  <c:v>0</c:v>
                </c:pt>
                <c:pt idx="29583">
                  <c:v>0</c:v>
                </c:pt>
                <c:pt idx="29584">
                  <c:v>0</c:v>
                </c:pt>
                <c:pt idx="29585">
                  <c:v>0</c:v>
                </c:pt>
                <c:pt idx="29586">
                  <c:v>0</c:v>
                </c:pt>
                <c:pt idx="29587">
                  <c:v>0</c:v>
                </c:pt>
                <c:pt idx="29588">
                  <c:v>0</c:v>
                </c:pt>
                <c:pt idx="29589">
                  <c:v>0</c:v>
                </c:pt>
                <c:pt idx="29590">
                  <c:v>0</c:v>
                </c:pt>
                <c:pt idx="29591">
                  <c:v>0</c:v>
                </c:pt>
                <c:pt idx="29592">
                  <c:v>0</c:v>
                </c:pt>
                <c:pt idx="29593">
                  <c:v>0</c:v>
                </c:pt>
                <c:pt idx="29594">
                  <c:v>0</c:v>
                </c:pt>
                <c:pt idx="29595">
                  <c:v>0</c:v>
                </c:pt>
                <c:pt idx="29596">
                  <c:v>0</c:v>
                </c:pt>
                <c:pt idx="29597">
                  <c:v>0</c:v>
                </c:pt>
                <c:pt idx="29598">
                  <c:v>0</c:v>
                </c:pt>
                <c:pt idx="29599">
                  <c:v>0</c:v>
                </c:pt>
                <c:pt idx="29600">
                  <c:v>0</c:v>
                </c:pt>
                <c:pt idx="29601">
                  <c:v>0</c:v>
                </c:pt>
                <c:pt idx="29602">
                  <c:v>0</c:v>
                </c:pt>
                <c:pt idx="29603">
                  <c:v>0</c:v>
                </c:pt>
                <c:pt idx="29604">
                  <c:v>0</c:v>
                </c:pt>
                <c:pt idx="29605">
                  <c:v>0</c:v>
                </c:pt>
                <c:pt idx="29606">
                  <c:v>0</c:v>
                </c:pt>
                <c:pt idx="29607">
                  <c:v>0</c:v>
                </c:pt>
                <c:pt idx="29608">
                  <c:v>0</c:v>
                </c:pt>
                <c:pt idx="29609">
                  <c:v>0</c:v>
                </c:pt>
                <c:pt idx="29610">
                  <c:v>0</c:v>
                </c:pt>
                <c:pt idx="29611">
                  <c:v>0</c:v>
                </c:pt>
                <c:pt idx="29612">
                  <c:v>0</c:v>
                </c:pt>
                <c:pt idx="29613">
                  <c:v>0</c:v>
                </c:pt>
                <c:pt idx="29614">
                  <c:v>0</c:v>
                </c:pt>
                <c:pt idx="29615">
                  <c:v>0</c:v>
                </c:pt>
                <c:pt idx="29616">
                  <c:v>0</c:v>
                </c:pt>
                <c:pt idx="29617">
                  <c:v>0</c:v>
                </c:pt>
                <c:pt idx="29618">
                  <c:v>0</c:v>
                </c:pt>
                <c:pt idx="29619">
                  <c:v>0</c:v>
                </c:pt>
                <c:pt idx="29620">
                  <c:v>0</c:v>
                </c:pt>
                <c:pt idx="29621">
                  <c:v>0</c:v>
                </c:pt>
                <c:pt idx="29622">
                  <c:v>0</c:v>
                </c:pt>
                <c:pt idx="29623">
                  <c:v>0</c:v>
                </c:pt>
                <c:pt idx="29624">
                  <c:v>0</c:v>
                </c:pt>
                <c:pt idx="29625">
                  <c:v>0</c:v>
                </c:pt>
                <c:pt idx="29626">
                  <c:v>0</c:v>
                </c:pt>
                <c:pt idx="29627">
                  <c:v>0</c:v>
                </c:pt>
                <c:pt idx="29628">
                  <c:v>0</c:v>
                </c:pt>
                <c:pt idx="29629">
                  <c:v>0</c:v>
                </c:pt>
                <c:pt idx="29630">
                  <c:v>0</c:v>
                </c:pt>
                <c:pt idx="29631">
                  <c:v>0</c:v>
                </c:pt>
                <c:pt idx="29632">
                  <c:v>0</c:v>
                </c:pt>
                <c:pt idx="29633">
                  <c:v>0</c:v>
                </c:pt>
                <c:pt idx="29634">
                  <c:v>0</c:v>
                </c:pt>
                <c:pt idx="29635">
                  <c:v>0</c:v>
                </c:pt>
                <c:pt idx="29636">
                  <c:v>0</c:v>
                </c:pt>
                <c:pt idx="29637">
                  <c:v>0</c:v>
                </c:pt>
                <c:pt idx="29638">
                  <c:v>0</c:v>
                </c:pt>
                <c:pt idx="29639">
                  <c:v>0</c:v>
                </c:pt>
                <c:pt idx="29640">
                  <c:v>0</c:v>
                </c:pt>
                <c:pt idx="29641">
                  <c:v>0</c:v>
                </c:pt>
                <c:pt idx="29642">
                  <c:v>0</c:v>
                </c:pt>
                <c:pt idx="29643">
                  <c:v>0</c:v>
                </c:pt>
                <c:pt idx="29644">
                  <c:v>0</c:v>
                </c:pt>
                <c:pt idx="29645">
                  <c:v>0</c:v>
                </c:pt>
                <c:pt idx="29646">
                  <c:v>0</c:v>
                </c:pt>
                <c:pt idx="29647">
                  <c:v>0</c:v>
                </c:pt>
                <c:pt idx="29648">
                  <c:v>0</c:v>
                </c:pt>
                <c:pt idx="29649">
                  <c:v>0</c:v>
                </c:pt>
                <c:pt idx="29650">
                  <c:v>0</c:v>
                </c:pt>
                <c:pt idx="29651">
                  <c:v>0</c:v>
                </c:pt>
                <c:pt idx="29652">
                  <c:v>0</c:v>
                </c:pt>
                <c:pt idx="29653">
                  <c:v>0</c:v>
                </c:pt>
                <c:pt idx="29654">
                  <c:v>0</c:v>
                </c:pt>
                <c:pt idx="29655">
                  <c:v>0</c:v>
                </c:pt>
                <c:pt idx="29656">
                  <c:v>0</c:v>
                </c:pt>
                <c:pt idx="29657">
                  <c:v>0</c:v>
                </c:pt>
                <c:pt idx="29658">
                  <c:v>0</c:v>
                </c:pt>
                <c:pt idx="29659">
                  <c:v>0</c:v>
                </c:pt>
                <c:pt idx="29660">
                  <c:v>0</c:v>
                </c:pt>
                <c:pt idx="29661">
                  <c:v>0</c:v>
                </c:pt>
                <c:pt idx="29662">
                  <c:v>0</c:v>
                </c:pt>
                <c:pt idx="29663">
                  <c:v>0</c:v>
                </c:pt>
                <c:pt idx="29664">
                  <c:v>0</c:v>
                </c:pt>
                <c:pt idx="29665">
                  <c:v>0</c:v>
                </c:pt>
                <c:pt idx="29666">
                  <c:v>0</c:v>
                </c:pt>
                <c:pt idx="29667">
                  <c:v>0</c:v>
                </c:pt>
                <c:pt idx="29668">
                  <c:v>0</c:v>
                </c:pt>
                <c:pt idx="29669">
                  <c:v>0</c:v>
                </c:pt>
                <c:pt idx="29670">
                  <c:v>0</c:v>
                </c:pt>
                <c:pt idx="29671">
                  <c:v>0</c:v>
                </c:pt>
                <c:pt idx="29672">
                  <c:v>0</c:v>
                </c:pt>
                <c:pt idx="29673">
                  <c:v>0</c:v>
                </c:pt>
                <c:pt idx="29674">
                  <c:v>0</c:v>
                </c:pt>
                <c:pt idx="29675">
                  <c:v>0</c:v>
                </c:pt>
                <c:pt idx="29676">
                  <c:v>0</c:v>
                </c:pt>
                <c:pt idx="29677">
                  <c:v>0</c:v>
                </c:pt>
                <c:pt idx="29678">
                  <c:v>0</c:v>
                </c:pt>
                <c:pt idx="29679">
                  <c:v>0</c:v>
                </c:pt>
                <c:pt idx="29680">
                  <c:v>0</c:v>
                </c:pt>
                <c:pt idx="29681">
                  <c:v>0</c:v>
                </c:pt>
                <c:pt idx="29682">
                  <c:v>0</c:v>
                </c:pt>
                <c:pt idx="29683">
                  <c:v>0</c:v>
                </c:pt>
                <c:pt idx="29684">
                  <c:v>0</c:v>
                </c:pt>
                <c:pt idx="29685">
                  <c:v>0</c:v>
                </c:pt>
                <c:pt idx="29686">
                  <c:v>0</c:v>
                </c:pt>
                <c:pt idx="29687">
                  <c:v>0</c:v>
                </c:pt>
                <c:pt idx="29688">
                  <c:v>0</c:v>
                </c:pt>
                <c:pt idx="29689">
                  <c:v>0</c:v>
                </c:pt>
                <c:pt idx="29690">
                  <c:v>0</c:v>
                </c:pt>
                <c:pt idx="29691">
                  <c:v>0</c:v>
                </c:pt>
                <c:pt idx="29692">
                  <c:v>0</c:v>
                </c:pt>
                <c:pt idx="29693">
                  <c:v>0</c:v>
                </c:pt>
                <c:pt idx="29694">
                  <c:v>0</c:v>
                </c:pt>
                <c:pt idx="29695">
                  <c:v>0</c:v>
                </c:pt>
                <c:pt idx="29696">
                  <c:v>0</c:v>
                </c:pt>
                <c:pt idx="29697">
                  <c:v>0</c:v>
                </c:pt>
                <c:pt idx="29698">
                  <c:v>0</c:v>
                </c:pt>
                <c:pt idx="29699">
                  <c:v>0</c:v>
                </c:pt>
                <c:pt idx="29700">
                  <c:v>0</c:v>
                </c:pt>
                <c:pt idx="29701">
                  <c:v>0</c:v>
                </c:pt>
                <c:pt idx="29702">
                  <c:v>0</c:v>
                </c:pt>
                <c:pt idx="29703">
                  <c:v>0</c:v>
                </c:pt>
                <c:pt idx="29704">
                  <c:v>0</c:v>
                </c:pt>
                <c:pt idx="29705">
                  <c:v>0</c:v>
                </c:pt>
                <c:pt idx="29706">
                  <c:v>0</c:v>
                </c:pt>
                <c:pt idx="29707">
                  <c:v>0</c:v>
                </c:pt>
                <c:pt idx="29708">
                  <c:v>0</c:v>
                </c:pt>
                <c:pt idx="29709">
                  <c:v>0</c:v>
                </c:pt>
                <c:pt idx="29710">
                  <c:v>0</c:v>
                </c:pt>
                <c:pt idx="29711">
                  <c:v>0</c:v>
                </c:pt>
                <c:pt idx="29712">
                  <c:v>0</c:v>
                </c:pt>
                <c:pt idx="29713">
                  <c:v>0</c:v>
                </c:pt>
                <c:pt idx="29714">
                  <c:v>0</c:v>
                </c:pt>
                <c:pt idx="29715">
                  <c:v>0</c:v>
                </c:pt>
                <c:pt idx="29716">
                  <c:v>0</c:v>
                </c:pt>
                <c:pt idx="29717">
                  <c:v>0</c:v>
                </c:pt>
                <c:pt idx="29718">
                  <c:v>0</c:v>
                </c:pt>
                <c:pt idx="29719">
                  <c:v>0</c:v>
                </c:pt>
                <c:pt idx="29720">
                  <c:v>0</c:v>
                </c:pt>
                <c:pt idx="29721">
                  <c:v>0</c:v>
                </c:pt>
                <c:pt idx="29722">
                  <c:v>0</c:v>
                </c:pt>
                <c:pt idx="29723">
                  <c:v>0</c:v>
                </c:pt>
                <c:pt idx="29724">
                  <c:v>0</c:v>
                </c:pt>
                <c:pt idx="29725">
                  <c:v>0</c:v>
                </c:pt>
                <c:pt idx="29726">
                  <c:v>0</c:v>
                </c:pt>
                <c:pt idx="29727">
                  <c:v>0</c:v>
                </c:pt>
                <c:pt idx="29728">
                  <c:v>0</c:v>
                </c:pt>
                <c:pt idx="29729">
                  <c:v>0</c:v>
                </c:pt>
                <c:pt idx="29730">
                  <c:v>0</c:v>
                </c:pt>
                <c:pt idx="29731">
                  <c:v>0</c:v>
                </c:pt>
                <c:pt idx="29732">
                  <c:v>0</c:v>
                </c:pt>
                <c:pt idx="29733">
                  <c:v>0</c:v>
                </c:pt>
                <c:pt idx="29734">
                  <c:v>0</c:v>
                </c:pt>
                <c:pt idx="29735">
                  <c:v>0</c:v>
                </c:pt>
                <c:pt idx="29736">
                  <c:v>0</c:v>
                </c:pt>
                <c:pt idx="29737">
                  <c:v>0</c:v>
                </c:pt>
                <c:pt idx="29738">
                  <c:v>0</c:v>
                </c:pt>
                <c:pt idx="29739">
                  <c:v>0</c:v>
                </c:pt>
                <c:pt idx="29740">
                  <c:v>0</c:v>
                </c:pt>
                <c:pt idx="29741">
                  <c:v>0</c:v>
                </c:pt>
                <c:pt idx="29742">
                  <c:v>0</c:v>
                </c:pt>
                <c:pt idx="29743">
                  <c:v>0</c:v>
                </c:pt>
                <c:pt idx="29744">
                  <c:v>0</c:v>
                </c:pt>
                <c:pt idx="29745">
                  <c:v>0</c:v>
                </c:pt>
                <c:pt idx="29746">
                  <c:v>0</c:v>
                </c:pt>
                <c:pt idx="29747">
                  <c:v>0</c:v>
                </c:pt>
                <c:pt idx="29748">
                  <c:v>0</c:v>
                </c:pt>
                <c:pt idx="29749">
                  <c:v>0</c:v>
                </c:pt>
                <c:pt idx="29750">
                  <c:v>0</c:v>
                </c:pt>
                <c:pt idx="29751">
                  <c:v>0</c:v>
                </c:pt>
                <c:pt idx="29752">
                  <c:v>0</c:v>
                </c:pt>
                <c:pt idx="29753">
                  <c:v>0</c:v>
                </c:pt>
                <c:pt idx="29754">
                  <c:v>0</c:v>
                </c:pt>
                <c:pt idx="29755">
                  <c:v>0</c:v>
                </c:pt>
                <c:pt idx="29756">
                  <c:v>0</c:v>
                </c:pt>
                <c:pt idx="29757">
                  <c:v>0</c:v>
                </c:pt>
                <c:pt idx="29758">
                  <c:v>0</c:v>
                </c:pt>
                <c:pt idx="29759">
                  <c:v>0</c:v>
                </c:pt>
                <c:pt idx="29760">
                  <c:v>0</c:v>
                </c:pt>
                <c:pt idx="29761">
                  <c:v>0</c:v>
                </c:pt>
                <c:pt idx="29762">
                  <c:v>0</c:v>
                </c:pt>
                <c:pt idx="29763">
                  <c:v>0</c:v>
                </c:pt>
                <c:pt idx="29764">
                  <c:v>0</c:v>
                </c:pt>
                <c:pt idx="29765">
                  <c:v>0</c:v>
                </c:pt>
                <c:pt idx="29766">
                  <c:v>0</c:v>
                </c:pt>
                <c:pt idx="29767">
                  <c:v>0</c:v>
                </c:pt>
                <c:pt idx="29768">
                  <c:v>0</c:v>
                </c:pt>
                <c:pt idx="29769">
                  <c:v>0</c:v>
                </c:pt>
                <c:pt idx="29770">
                  <c:v>0</c:v>
                </c:pt>
                <c:pt idx="29771">
                  <c:v>0</c:v>
                </c:pt>
                <c:pt idx="29772">
                  <c:v>0</c:v>
                </c:pt>
                <c:pt idx="29773">
                  <c:v>0</c:v>
                </c:pt>
                <c:pt idx="29774">
                  <c:v>0</c:v>
                </c:pt>
                <c:pt idx="29775">
                  <c:v>0</c:v>
                </c:pt>
                <c:pt idx="29776">
                  <c:v>0</c:v>
                </c:pt>
                <c:pt idx="29777">
                  <c:v>0</c:v>
                </c:pt>
                <c:pt idx="29778">
                  <c:v>0</c:v>
                </c:pt>
                <c:pt idx="29779">
                  <c:v>0</c:v>
                </c:pt>
                <c:pt idx="29780">
                  <c:v>0</c:v>
                </c:pt>
                <c:pt idx="29781">
                  <c:v>0</c:v>
                </c:pt>
                <c:pt idx="29782">
                  <c:v>0</c:v>
                </c:pt>
                <c:pt idx="29783">
                  <c:v>0</c:v>
                </c:pt>
                <c:pt idx="29784">
                  <c:v>0</c:v>
                </c:pt>
                <c:pt idx="29785">
                  <c:v>0</c:v>
                </c:pt>
                <c:pt idx="29786">
                  <c:v>0</c:v>
                </c:pt>
                <c:pt idx="29787">
                  <c:v>0</c:v>
                </c:pt>
                <c:pt idx="29788">
                  <c:v>0</c:v>
                </c:pt>
                <c:pt idx="29789">
                  <c:v>0</c:v>
                </c:pt>
                <c:pt idx="29790">
                  <c:v>0</c:v>
                </c:pt>
                <c:pt idx="29791">
                  <c:v>0</c:v>
                </c:pt>
                <c:pt idx="29792">
                  <c:v>0</c:v>
                </c:pt>
                <c:pt idx="29793">
                  <c:v>0</c:v>
                </c:pt>
                <c:pt idx="29794">
                  <c:v>0</c:v>
                </c:pt>
                <c:pt idx="29795">
                  <c:v>0</c:v>
                </c:pt>
                <c:pt idx="29796">
                  <c:v>0</c:v>
                </c:pt>
                <c:pt idx="29797">
                  <c:v>0</c:v>
                </c:pt>
                <c:pt idx="29798">
                  <c:v>0</c:v>
                </c:pt>
                <c:pt idx="29799">
                  <c:v>0</c:v>
                </c:pt>
                <c:pt idx="29800">
                  <c:v>0</c:v>
                </c:pt>
                <c:pt idx="29801">
                  <c:v>0</c:v>
                </c:pt>
                <c:pt idx="29802">
                  <c:v>0</c:v>
                </c:pt>
                <c:pt idx="29803">
                  <c:v>0</c:v>
                </c:pt>
                <c:pt idx="29804">
                  <c:v>0</c:v>
                </c:pt>
                <c:pt idx="29805">
                  <c:v>0</c:v>
                </c:pt>
                <c:pt idx="29806">
                  <c:v>0</c:v>
                </c:pt>
                <c:pt idx="29807">
                  <c:v>0</c:v>
                </c:pt>
                <c:pt idx="29808">
                  <c:v>0</c:v>
                </c:pt>
                <c:pt idx="29809">
                  <c:v>0</c:v>
                </c:pt>
                <c:pt idx="29810">
                  <c:v>0</c:v>
                </c:pt>
                <c:pt idx="29811">
                  <c:v>0</c:v>
                </c:pt>
                <c:pt idx="29812">
                  <c:v>0</c:v>
                </c:pt>
                <c:pt idx="29813">
                  <c:v>0</c:v>
                </c:pt>
                <c:pt idx="29814">
                  <c:v>0</c:v>
                </c:pt>
                <c:pt idx="29815">
                  <c:v>0</c:v>
                </c:pt>
                <c:pt idx="29816">
                  <c:v>0</c:v>
                </c:pt>
                <c:pt idx="29817">
                  <c:v>0</c:v>
                </c:pt>
                <c:pt idx="29818">
                  <c:v>0</c:v>
                </c:pt>
                <c:pt idx="29819">
                  <c:v>0</c:v>
                </c:pt>
                <c:pt idx="29820">
                  <c:v>0</c:v>
                </c:pt>
                <c:pt idx="29821">
                  <c:v>0</c:v>
                </c:pt>
                <c:pt idx="29822">
                  <c:v>0</c:v>
                </c:pt>
                <c:pt idx="29823">
                  <c:v>0</c:v>
                </c:pt>
                <c:pt idx="29824">
                  <c:v>0</c:v>
                </c:pt>
                <c:pt idx="29825">
                  <c:v>0</c:v>
                </c:pt>
                <c:pt idx="29826">
                  <c:v>0</c:v>
                </c:pt>
                <c:pt idx="29827">
                  <c:v>0</c:v>
                </c:pt>
                <c:pt idx="29828">
                  <c:v>0</c:v>
                </c:pt>
                <c:pt idx="29829">
                  <c:v>0</c:v>
                </c:pt>
                <c:pt idx="29830">
                  <c:v>0</c:v>
                </c:pt>
                <c:pt idx="29831">
                  <c:v>0</c:v>
                </c:pt>
                <c:pt idx="29832">
                  <c:v>0</c:v>
                </c:pt>
                <c:pt idx="29833">
                  <c:v>0</c:v>
                </c:pt>
                <c:pt idx="29834">
                  <c:v>0</c:v>
                </c:pt>
                <c:pt idx="29835">
                  <c:v>0</c:v>
                </c:pt>
                <c:pt idx="29836">
                  <c:v>0</c:v>
                </c:pt>
                <c:pt idx="29837">
                  <c:v>0</c:v>
                </c:pt>
                <c:pt idx="29838">
                  <c:v>0</c:v>
                </c:pt>
                <c:pt idx="29839">
                  <c:v>0</c:v>
                </c:pt>
                <c:pt idx="29840">
                  <c:v>0</c:v>
                </c:pt>
                <c:pt idx="29841">
                  <c:v>0</c:v>
                </c:pt>
                <c:pt idx="29842">
                  <c:v>0</c:v>
                </c:pt>
                <c:pt idx="29843">
                  <c:v>0</c:v>
                </c:pt>
                <c:pt idx="29844">
                  <c:v>0</c:v>
                </c:pt>
                <c:pt idx="29845">
                  <c:v>0</c:v>
                </c:pt>
                <c:pt idx="29846">
                  <c:v>0</c:v>
                </c:pt>
                <c:pt idx="29847">
                  <c:v>0</c:v>
                </c:pt>
                <c:pt idx="29848">
                  <c:v>0</c:v>
                </c:pt>
                <c:pt idx="29849">
                  <c:v>0</c:v>
                </c:pt>
                <c:pt idx="29850">
                  <c:v>0</c:v>
                </c:pt>
                <c:pt idx="29851">
                  <c:v>0</c:v>
                </c:pt>
                <c:pt idx="29852">
                  <c:v>0</c:v>
                </c:pt>
                <c:pt idx="29853">
                  <c:v>0</c:v>
                </c:pt>
                <c:pt idx="29854">
                  <c:v>0</c:v>
                </c:pt>
                <c:pt idx="29855">
                  <c:v>0</c:v>
                </c:pt>
                <c:pt idx="29856">
                  <c:v>0</c:v>
                </c:pt>
                <c:pt idx="29857">
                  <c:v>0</c:v>
                </c:pt>
                <c:pt idx="29858">
                  <c:v>0</c:v>
                </c:pt>
                <c:pt idx="29859">
                  <c:v>0</c:v>
                </c:pt>
                <c:pt idx="29860">
                  <c:v>0</c:v>
                </c:pt>
                <c:pt idx="29861">
                  <c:v>0</c:v>
                </c:pt>
                <c:pt idx="29862">
                  <c:v>0</c:v>
                </c:pt>
                <c:pt idx="29863">
                  <c:v>0</c:v>
                </c:pt>
                <c:pt idx="29864">
                  <c:v>0</c:v>
                </c:pt>
                <c:pt idx="29865">
                  <c:v>0</c:v>
                </c:pt>
                <c:pt idx="29866">
                  <c:v>0</c:v>
                </c:pt>
                <c:pt idx="29867">
                  <c:v>0</c:v>
                </c:pt>
                <c:pt idx="29868">
                  <c:v>0</c:v>
                </c:pt>
                <c:pt idx="29869">
                  <c:v>0</c:v>
                </c:pt>
                <c:pt idx="29870">
                  <c:v>0</c:v>
                </c:pt>
                <c:pt idx="29871">
                  <c:v>0</c:v>
                </c:pt>
                <c:pt idx="29872">
                  <c:v>0</c:v>
                </c:pt>
                <c:pt idx="29873">
                  <c:v>0</c:v>
                </c:pt>
                <c:pt idx="29874">
                  <c:v>0</c:v>
                </c:pt>
                <c:pt idx="29875">
                  <c:v>0</c:v>
                </c:pt>
                <c:pt idx="29876">
                  <c:v>0</c:v>
                </c:pt>
                <c:pt idx="29877">
                  <c:v>0</c:v>
                </c:pt>
                <c:pt idx="29878">
                  <c:v>0</c:v>
                </c:pt>
                <c:pt idx="29879">
                  <c:v>0</c:v>
                </c:pt>
                <c:pt idx="29880">
                  <c:v>0</c:v>
                </c:pt>
                <c:pt idx="29881">
                  <c:v>0</c:v>
                </c:pt>
                <c:pt idx="29882">
                  <c:v>0</c:v>
                </c:pt>
                <c:pt idx="29883">
                  <c:v>0</c:v>
                </c:pt>
                <c:pt idx="29884">
                  <c:v>0</c:v>
                </c:pt>
                <c:pt idx="29885">
                  <c:v>0</c:v>
                </c:pt>
                <c:pt idx="29886">
                  <c:v>0</c:v>
                </c:pt>
                <c:pt idx="29887">
                  <c:v>0</c:v>
                </c:pt>
                <c:pt idx="29888">
                  <c:v>0</c:v>
                </c:pt>
                <c:pt idx="29889">
                  <c:v>0</c:v>
                </c:pt>
                <c:pt idx="29890">
                  <c:v>0</c:v>
                </c:pt>
                <c:pt idx="29891">
                  <c:v>0</c:v>
                </c:pt>
                <c:pt idx="29892">
                  <c:v>0</c:v>
                </c:pt>
                <c:pt idx="29893">
                  <c:v>0</c:v>
                </c:pt>
                <c:pt idx="29894">
                  <c:v>0</c:v>
                </c:pt>
                <c:pt idx="29895">
                  <c:v>0</c:v>
                </c:pt>
                <c:pt idx="29896">
                  <c:v>0</c:v>
                </c:pt>
                <c:pt idx="29897">
                  <c:v>0</c:v>
                </c:pt>
                <c:pt idx="29898">
                  <c:v>0</c:v>
                </c:pt>
                <c:pt idx="29899">
                  <c:v>0</c:v>
                </c:pt>
                <c:pt idx="29900">
                  <c:v>0</c:v>
                </c:pt>
                <c:pt idx="29901">
                  <c:v>0</c:v>
                </c:pt>
                <c:pt idx="29902">
                  <c:v>0</c:v>
                </c:pt>
                <c:pt idx="29903">
                  <c:v>0</c:v>
                </c:pt>
                <c:pt idx="29904">
                  <c:v>0</c:v>
                </c:pt>
                <c:pt idx="29905">
                  <c:v>0</c:v>
                </c:pt>
                <c:pt idx="29906">
                  <c:v>0</c:v>
                </c:pt>
                <c:pt idx="29907">
                  <c:v>0</c:v>
                </c:pt>
                <c:pt idx="29908">
                  <c:v>0</c:v>
                </c:pt>
                <c:pt idx="29909">
                  <c:v>0</c:v>
                </c:pt>
                <c:pt idx="29910">
                  <c:v>0</c:v>
                </c:pt>
                <c:pt idx="29911">
                  <c:v>0</c:v>
                </c:pt>
                <c:pt idx="29912">
                  <c:v>0</c:v>
                </c:pt>
                <c:pt idx="29913">
                  <c:v>0</c:v>
                </c:pt>
                <c:pt idx="29914">
                  <c:v>0</c:v>
                </c:pt>
                <c:pt idx="29915">
                  <c:v>0</c:v>
                </c:pt>
                <c:pt idx="29916">
                  <c:v>0</c:v>
                </c:pt>
                <c:pt idx="29917">
                  <c:v>0</c:v>
                </c:pt>
                <c:pt idx="29918">
                  <c:v>0</c:v>
                </c:pt>
                <c:pt idx="29919">
                  <c:v>0</c:v>
                </c:pt>
                <c:pt idx="29920">
                  <c:v>0</c:v>
                </c:pt>
                <c:pt idx="29921">
                  <c:v>0</c:v>
                </c:pt>
                <c:pt idx="29922">
                  <c:v>0</c:v>
                </c:pt>
                <c:pt idx="29923">
                  <c:v>0</c:v>
                </c:pt>
                <c:pt idx="29924">
                  <c:v>0</c:v>
                </c:pt>
                <c:pt idx="29925">
                  <c:v>0</c:v>
                </c:pt>
                <c:pt idx="29926">
                  <c:v>0</c:v>
                </c:pt>
                <c:pt idx="29927">
                  <c:v>0</c:v>
                </c:pt>
                <c:pt idx="29928">
                  <c:v>0</c:v>
                </c:pt>
                <c:pt idx="29929">
                  <c:v>0</c:v>
                </c:pt>
                <c:pt idx="29930">
                  <c:v>0</c:v>
                </c:pt>
                <c:pt idx="29931">
                  <c:v>0</c:v>
                </c:pt>
                <c:pt idx="29932">
                  <c:v>0</c:v>
                </c:pt>
                <c:pt idx="29933">
                  <c:v>0</c:v>
                </c:pt>
                <c:pt idx="29934">
                  <c:v>0</c:v>
                </c:pt>
                <c:pt idx="29935">
                  <c:v>0</c:v>
                </c:pt>
                <c:pt idx="29936">
                  <c:v>0</c:v>
                </c:pt>
                <c:pt idx="29937">
                  <c:v>0</c:v>
                </c:pt>
                <c:pt idx="29938">
                  <c:v>0</c:v>
                </c:pt>
                <c:pt idx="29939">
                  <c:v>0</c:v>
                </c:pt>
                <c:pt idx="29940">
                  <c:v>0</c:v>
                </c:pt>
                <c:pt idx="29941">
                  <c:v>0</c:v>
                </c:pt>
                <c:pt idx="29942">
                  <c:v>0</c:v>
                </c:pt>
                <c:pt idx="29943">
                  <c:v>0</c:v>
                </c:pt>
                <c:pt idx="29944">
                  <c:v>0</c:v>
                </c:pt>
                <c:pt idx="29945">
                  <c:v>0</c:v>
                </c:pt>
                <c:pt idx="29946">
                  <c:v>0</c:v>
                </c:pt>
                <c:pt idx="29947">
                  <c:v>0</c:v>
                </c:pt>
                <c:pt idx="29948">
                  <c:v>0</c:v>
                </c:pt>
                <c:pt idx="29949">
                  <c:v>0</c:v>
                </c:pt>
                <c:pt idx="29950">
                  <c:v>0</c:v>
                </c:pt>
                <c:pt idx="29951">
                  <c:v>0</c:v>
                </c:pt>
                <c:pt idx="29952">
                  <c:v>0</c:v>
                </c:pt>
                <c:pt idx="29953">
                  <c:v>0</c:v>
                </c:pt>
                <c:pt idx="29954">
                  <c:v>0</c:v>
                </c:pt>
                <c:pt idx="29955">
                  <c:v>0</c:v>
                </c:pt>
                <c:pt idx="29956">
                  <c:v>0</c:v>
                </c:pt>
                <c:pt idx="29957">
                  <c:v>0</c:v>
                </c:pt>
                <c:pt idx="29958">
                  <c:v>0</c:v>
                </c:pt>
                <c:pt idx="29959">
                  <c:v>0</c:v>
                </c:pt>
                <c:pt idx="29960">
                  <c:v>0</c:v>
                </c:pt>
                <c:pt idx="29961">
                  <c:v>0</c:v>
                </c:pt>
                <c:pt idx="29962">
                  <c:v>0</c:v>
                </c:pt>
                <c:pt idx="29963">
                  <c:v>0</c:v>
                </c:pt>
                <c:pt idx="29964">
                  <c:v>0</c:v>
                </c:pt>
                <c:pt idx="29965">
                  <c:v>0</c:v>
                </c:pt>
                <c:pt idx="29966">
                  <c:v>0</c:v>
                </c:pt>
                <c:pt idx="29967">
                  <c:v>0</c:v>
                </c:pt>
                <c:pt idx="29968">
                  <c:v>0</c:v>
                </c:pt>
                <c:pt idx="29969">
                  <c:v>0</c:v>
                </c:pt>
                <c:pt idx="29970">
                  <c:v>0</c:v>
                </c:pt>
                <c:pt idx="29971">
                  <c:v>0</c:v>
                </c:pt>
                <c:pt idx="29972">
                  <c:v>0</c:v>
                </c:pt>
                <c:pt idx="29973">
                  <c:v>0</c:v>
                </c:pt>
                <c:pt idx="29974">
                  <c:v>0</c:v>
                </c:pt>
                <c:pt idx="29975">
                  <c:v>0</c:v>
                </c:pt>
                <c:pt idx="29976">
                  <c:v>0</c:v>
                </c:pt>
                <c:pt idx="29977">
                  <c:v>0</c:v>
                </c:pt>
                <c:pt idx="29978">
                  <c:v>0</c:v>
                </c:pt>
                <c:pt idx="29979">
                  <c:v>0</c:v>
                </c:pt>
                <c:pt idx="29980">
                  <c:v>0</c:v>
                </c:pt>
                <c:pt idx="29981">
                  <c:v>0</c:v>
                </c:pt>
                <c:pt idx="29982">
                  <c:v>0</c:v>
                </c:pt>
                <c:pt idx="29983">
                  <c:v>0</c:v>
                </c:pt>
                <c:pt idx="29984">
                  <c:v>0</c:v>
                </c:pt>
                <c:pt idx="29985">
                  <c:v>0</c:v>
                </c:pt>
                <c:pt idx="29986">
                  <c:v>0</c:v>
                </c:pt>
                <c:pt idx="29987">
                  <c:v>0</c:v>
                </c:pt>
                <c:pt idx="29988">
                  <c:v>0</c:v>
                </c:pt>
                <c:pt idx="29989">
                  <c:v>0</c:v>
                </c:pt>
                <c:pt idx="29990">
                  <c:v>0</c:v>
                </c:pt>
                <c:pt idx="29991">
                  <c:v>0</c:v>
                </c:pt>
                <c:pt idx="29992">
                  <c:v>0</c:v>
                </c:pt>
                <c:pt idx="29993">
                  <c:v>0</c:v>
                </c:pt>
                <c:pt idx="29994">
                  <c:v>0</c:v>
                </c:pt>
                <c:pt idx="29995">
                  <c:v>0</c:v>
                </c:pt>
                <c:pt idx="29996">
                  <c:v>0</c:v>
                </c:pt>
                <c:pt idx="29997">
                  <c:v>0</c:v>
                </c:pt>
                <c:pt idx="29998">
                  <c:v>0</c:v>
                </c:pt>
                <c:pt idx="29999">
                  <c:v>0</c:v>
                </c:pt>
                <c:pt idx="30000">
                  <c:v>0</c:v>
                </c:pt>
                <c:pt idx="30001">
                  <c:v>0</c:v>
                </c:pt>
                <c:pt idx="30002">
                  <c:v>0</c:v>
                </c:pt>
                <c:pt idx="30003">
                  <c:v>0</c:v>
                </c:pt>
                <c:pt idx="30004">
                  <c:v>0</c:v>
                </c:pt>
                <c:pt idx="30005">
                  <c:v>0</c:v>
                </c:pt>
                <c:pt idx="30006">
                  <c:v>0</c:v>
                </c:pt>
                <c:pt idx="30007">
                  <c:v>0</c:v>
                </c:pt>
                <c:pt idx="30008">
                  <c:v>0</c:v>
                </c:pt>
                <c:pt idx="30009">
                  <c:v>0</c:v>
                </c:pt>
                <c:pt idx="30010">
                  <c:v>0</c:v>
                </c:pt>
                <c:pt idx="30011">
                  <c:v>0</c:v>
                </c:pt>
                <c:pt idx="30012">
                  <c:v>0</c:v>
                </c:pt>
                <c:pt idx="30013">
                  <c:v>0</c:v>
                </c:pt>
                <c:pt idx="30014">
                  <c:v>0</c:v>
                </c:pt>
                <c:pt idx="30015">
                  <c:v>0</c:v>
                </c:pt>
                <c:pt idx="30016">
                  <c:v>0</c:v>
                </c:pt>
                <c:pt idx="30017">
                  <c:v>0</c:v>
                </c:pt>
                <c:pt idx="30018">
                  <c:v>0</c:v>
                </c:pt>
                <c:pt idx="30019">
                  <c:v>0</c:v>
                </c:pt>
                <c:pt idx="30020">
                  <c:v>0</c:v>
                </c:pt>
                <c:pt idx="30021">
                  <c:v>0</c:v>
                </c:pt>
                <c:pt idx="30022">
                  <c:v>0</c:v>
                </c:pt>
                <c:pt idx="30023">
                  <c:v>0</c:v>
                </c:pt>
                <c:pt idx="30024">
                  <c:v>0</c:v>
                </c:pt>
                <c:pt idx="30025">
                  <c:v>0</c:v>
                </c:pt>
                <c:pt idx="30026">
                  <c:v>0</c:v>
                </c:pt>
                <c:pt idx="30027">
                  <c:v>0</c:v>
                </c:pt>
                <c:pt idx="30028">
                  <c:v>0</c:v>
                </c:pt>
                <c:pt idx="30029">
                  <c:v>0</c:v>
                </c:pt>
                <c:pt idx="30030">
                  <c:v>0</c:v>
                </c:pt>
                <c:pt idx="30031">
                  <c:v>0</c:v>
                </c:pt>
                <c:pt idx="30032">
                  <c:v>0</c:v>
                </c:pt>
                <c:pt idx="30033">
                  <c:v>0</c:v>
                </c:pt>
                <c:pt idx="30034">
                  <c:v>0</c:v>
                </c:pt>
                <c:pt idx="30035">
                  <c:v>0</c:v>
                </c:pt>
                <c:pt idx="30036">
                  <c:v>0</c:v>
                </c:pt>
                <c:pt idx="30037">
                  <c:v>0</c:v>
                </c:pt>
                <c:pt idx="30038">
                  <c:v>0</c:v>
                </c:pt>
                <c:pt idx="30039">
                  <c:v>0</c:v>
                </c:pt>
                <c:pt idx="30040">
                  <c:v>0</c:v>
                </c:pt>
                <c:pt idx="30041">
                  <c:v>0</c:v>
                </c:pt>
                <c:pt idx="30042">
                  <c:v>0</c:v>
                </c:pt>
                <c:pt idx="30043">
                  <c:v>0</c:v>
                </c:pt>
                <c:pt idx="30044">
                  <c:v>0</c:v>
                </c:pt>
                <c:pt idx="30045">
                  <c:v>0</c:v>
                </c:pt>
                <c:pt idx="30046">
                  <c:v>2</c:v>
                </c:pt>
                <c:pt idx="30047">
                  <c:v>0</c:v>
                </c:pt>
                <c:pt idx="30048">
                  <c:v>0</c:v>
                </c:pt>
                <c:pt idx="30049">
                  <c:v>0</c:v>
                </c:pt>
                <c:pt idx="30050">
                  <c:v>0</c:v>
                </c:pt>
                <c:pt idx="30051">
                  <c:v>0</c:v>
                </c:pt>
                <c:pt idx="30052">
                  <c:v>0</c:v>
                </c:pt>
                <c:pt idx="30053">
                  <c:v>0</c:v>
                </c:pt>
                <c:pt idx="30054">
                  <c:v>0</c:v>
                </c:pt>
                <c:pt idx="30055">
                  <c:v>0</c:v>
                </c:pt>
                <c:pt idx="30056">
                  <c:v>0</c:v>
                </c:pt>
                <c:pt idx="30057">
                  <c:v>0</c:v>
                </c:pt>
                <c:pt idx="30058">
                  <c:v>0</c:v>
                </c:pt>
                <c:pt idx="30059">
                  <c:v>0</c:v>
                </c:pt>
                <c:pt idx="30060">
                  <c:v>0</c:v>
                </c:pt>
                <c:pt idx="30061">
                  <c:v>0</c:v>
                </c:pt>
                <c:pt idx="30062">
                  <c:v>0</c:v>
                </c:pt>
                <c:pt idx="30063">
                  <c:v>0</c:v>
                </c:pt>
                <c:pt idx="30064">
                  <c:v>0</c:v>
                </c:pt>
                <c:pt idx="30065">
                  <c:v>0</c:v>
                </c:pt>
                <c:pt idx="30066">
                  <c:v>0</c:v>
                </c:pt>
                <c:pt idx="30067">
                  <c:v>0</c:v>
                </c:pt>
                <c:pt idx="30068">
                  <c:v>0</c:v>
                </c:pt>
                <c:pt idx="30069">
                  <c:v>0</c:v>
                </c:pt>
                <c:pt idx="30070">
                  <c:v>0</c:v>
                </c:pt>
                <c:pt idx="30071">
                  <c:v>0</c:v>
                </c:pt>
                <c:pt idx="30072">
                  <c:v>0</c:v>
                </c:pt>
                <c:pt idx="30073">
                  <c:v>0</c:v>
                </c:pt>
                <c:pt idx="30074">
                  <c:v>0</c:v>
                </c:pt>
                <c:pt idx="30075">
                  <c:v>0</c:v>
                </c:pt>
                <c:pt idx="30076">
                  <c:v>0</c:v>
                </c:pt>
                <c:pt idx="30077">
                  <c:v>0</c:v>
                </c:pt>
                <c:pt idx="30078">
                  <c:v>0</c:v>
                </c:pt>
                <c:pt idx="30079">
                  <c:v>0</c:v>
                </c:pt>
                <c:pt idx="30080">
                  <c:v>0</c:v>
                </c:pt>
                <c:pt idx="30081">
                  <c:v>0</c:v>
                </c:pt>
                <c:pt idx="30082">
                  <c:v>0</c:v>
                </c:pt>
                <c:pt idx="30083">
                  <c:v>0</c:v>
                </c:pt>
                <c:pt idx="30084">
                  <c:v>0</c:v>
                </c:pt>
                <c:pt idx="30085">
                  <c:v>0</c:v>
                </c:pt>
                <c:pt idx="30086">
                  <c:v>0</c:v>
                </c:pt>
                <c:pt idx="30087">
                  <c:v>0</c:v>
                </c:pt>
                <c:pt idx="30088">
                  <c:v>0</c:v>
                </c:pt>
                <c:pt idx="30089">
                  <c:v>0</c:v>
                </c:pt>
                <c:pt idx="30090">
                  <c:v>0</c:v>
                </c:pt>
                <c:pt idx="30091">
                  <c:v>0</c:v>
                </c:pt>
                <c:pt idx="30092">
                  <c:v>0</c:v>
                </c:pt>
                <c:pt idx="30093">
                  <c:v>0</c:v>
                </c:pt>
                <c:pt idx="30094">
                  <c:v>-1</c:v>
                </c:pt>
                <c:pt idx="30095">
                  <c:v>0</c:v>
                </c:pt>
                <c:pt idx="30096">
                  <c:v>0</c:v>
                </c:pt>
                <c:pt idx="30097">
                  <c:v>0</c:v>
                </c:pt>
                <c:pt idx="30098">
                  <c:v>0</c:v>
                </c:pt>
                <c:pt idx="30099">
                  <c:v>0</c:v>
                </c:pt>
                <c:pt idx="30100">
                  <c:v>0</c:v>
                </c:pt>
                <c:pt idx="30101">
                  <c:v>0</c:v>
                </c:pt>
                <c:pt idx="30102">
                  <c:v>0</c:v>
                </c:pt>
                <c:pt idx="30103">
                  <c:v>0</c:v>
                </c:pt>
                <c:pt idx="30104">
                  <c:v>0</c:v>
                </c:pt>
                <c:pt idx="30105">
                  <c:v>0</c:v>
                </c:pt>
                <c:pt idx="30106">
                  <c:v>0</c:v>
                </c:pt>
                <c:pt idx="30107">
                  <c:v>0</c:v>
                </c:pt>
                <c:pt idx="30108">
                  <c:v>0</c:v>
                </c:pt>
                <c:pt idx="30109">
                  <c:v>0</c:v>
                </c:pt>
                <c:pt idx="30110">
                  <c:v>0</c:v>
                </c:pt>
                <c:pt idx="30111">
                  <c:v>0</c:v>
                </c:pt>
                <c:pt idx="30112">
                  <c:v>0</c:v>
                </c:pt>
                <c:pt idx="30113">
                  <c:v>0</c:v>
                </c:pt>
                <c:pt idx="30114">
                  <c:v>1</c:v>
                </c:pt>
                <c:pt idx="30115">
                  <c:v>0</c:v>
                </c:pt>
                <c:pt idx="30116">
                  <c:v>0</c:v>
                </c:pt>
                <c:pt idx="30117">
                  <c:v>0</c:v>
                </c:pt>
                <c:pt idx="30118">
                  <c:v>0</c:v>
                </c:pt>
                <c:pt idx="30119">
                  <c:v>0</c:v>
                </c:pt>
                <c:pt idx="30120">
                  <c:v>0</c:v>
                </c:pt>
                <c:pt idx="30121">
                  <c:v>0</c:v>
                </c:pt>
                <c:pt idx="30122">
                  <c:v>0</c:v>
                </c:pt>
                <c:pt idx="30123">
                  <c:v>0</c:v>
                </c:pt>
                <c:pt idx="30124">
                  <c:v>0</c:v>
                </c:pt>
                <c:pt idx="30125">
                  <c:v>0</c:v>
                </c:pt>
                <c:pt idx="30126">
                  <c:v>0</c:v>
                </c:pt>
                <c:pt idx="30127">
                  <c:v>0</c:v>
                </c:pt>
                <c:pt idx="30128">
                  <c:v>0</c:v>
                </c:pt>
                <c:pt idx="30129">
                  <c:v>0</c:v>
                </c:pt>
                <c:pt idx="30130">
                  <c:v>0</c:v>
                </c:pt>
                <c:pt idx="30131">
                  <c:v>0</c:v>
                </c:pt>
                <c:pt idx="30132">
                  <c:v>0</c:v>
                </c:pt>
                <c:pt idx="30133">
                  <c:v>0</c:v>
                </c:pt>
                <c:pt idx="30134">
                  <c:v>0</c:v>
                </c:pt>
                <c:pt idx="30135">
                  <c:v>0</c:v>
                </c:pt>
                <c:pt idx="30136">
                  <c:v>0</c:v>
                </c:pt>
                <c:pt idx="30137">
                  <c:v>0</c:v>
                </c:pt>
                <c:pt idx="30138">
                  <c:v>0</c:v>
                </c:pt>
                <c:pt idx="30139">
                  <c:v>0</c:v>
                </c:pt>
                <c:pt idx="30140">
                  <c:v>0</c:v>
                </c:pt>
                <c:pt idx="30141">
                  <c:v>0</c:v>
                </c:pt>
                <c:pt idx="30142">
                  <c:v>0</c:v>
                </c:pt>
                <c:pt idx="30143">
                  <c:v>0</c:v>
                </c:pt>
                <c:pt idx="30144">
                  <c:v>0</c:v>
                </c:pt>
                <c:pt idx="30145">
                  <c:v>0</c:v>
                </c:pt>
                <c:pt idx="30146">
                  <c:v>0</c:v>
                </c:pt>
                <c:pt idx="30147">
                  <c:v>0</c:v>
                </c:pt>
                <c:pt idx="30148">
                  <c:v>0</c:v>
                </c:pt>
                <c:pt idx="30149">
                  <c:v>0</c:v>
                </c:pt>
                <c:pt idx="30150">
                  <c:v>0</c:v>
                </c:pt>
                <c:pt idx="30151">
                  <c:v>0</c:v>
                </c:pt>
                <c:pt idx="30152">
                  <c:v>0</c:v>
                </c:pt>
                <c:pt idx="30153">
                  <c:v>0</c:v>
                </c:pt>
                <c:pt idx="30154">
                  <c:v>0</c:v>
                </c:pt>
                <c:pt idx="30155">
                  <c:v>0</c:v>
                </c:pt>
                <c:pt idx="30156">
                  <c:v>0</c:v>
                </c:pt>
                <c:pt idx="30157">
                  <c:v>0</c:v>
                </c:pt>
                <c:pt idx="30158">
                  <c:v>0</c:v>
                </c:pt>
                <c:pt idx="30159">
                  <c:v>0</c:v>
                </c:pt>
                <c:pt idx="30160">
                  <c:v>0</c:v>
                </c:pt>
                <c:pt idx="30161">
                  <c:v>0</c:v>
                </c:pt>
                <c:pt idx="30162">
                  <c:v>0</c:v>
                </c:pt>
                <c:pt idx="30163">
                  <c:v>0</c:v>
                </c:pt>
                <c:pt idx="30164">
                  <c:v>0</c:v>
                </c:pt>
                <c:pt idx="30165">
                  <c:v>0</c:v>
                </c:pt>
                <c:pt idx="30166">
                  <c:v>0</c:v>
                </c:pt>
                <c:pt idx="30167">
                  <c:v>0</c:v>
                </c:pt>
                <c:pt idx="30168">
                  <c:v>0</c:v>
                </c:pt>
                <c:pt idx="30169">
                  <c:v>1</c:v>
                </c:pt>
                <c:pt idx="30170">
                  <c:v>0</c:v>
                </c:pt>
                <c:pt idx="30171">
                  <c:v>0</c:v>
                </c:pt>
                <c:pt idx="30172">
                  <c:v>0</c:v>
                </c:pt>
                <c:pt idx="30173">
                  <c:v>0</c:v>
                </c:pt>
                <c:pt idx="30174">
                  <c:v>0</c:v>
                </c:pt>
                <c:pt idx="30175">
                  <c:v>0</c:v>
                </c:pt>
                <c:pt idx="30176">
                  <c:v>0</c:v>
                </c:pt>
                <c:pt idx="30177">
                  <c:v>0</c:v>
                </c:pt>
                <c:pt idx="30178">
                  <c:v>0</c:v>
                </c:pt>
                <c:pt idx="30179">
                  <c:v>0</c:v>
                </c:pt>
                <c:pt idx="30180">
                  <c:v>0</c:v>
                </c:pt>
                <c:pt idx="30181">
                  <c:v>0</c:v>
                </c:pt>
                <c:pt idx="30182">
                  <c:v>0</c:v>
                </c:pt>
                <c:pt idx="30183">
                  <c:v>0</c:v>
                </c:pt>
                <c:pt idx="30184">
                  <c:v>0</c:v>
                </c:pt>
                <c:pt idx="30185">
                  <c:v>0</c:v>
                </c:pt>
                <c:pt idx="30186">
                  <c:v>0</c:v>
                </c:pt>
                <c:pt idx="30187">
                  <c:v>0</c:v>
                </c:pt>
                <c:pt idx="30188">
                  <c:v>0</c:v>
                </c:pt>
                <c:pt idx="30189">
                  <c:v>0</c:v>
                </c:pt>
                <c:pt idx="30190">
                  <c:v>0</c:v>
                </c:pt>
                <c:pt idx="30191">
                  <c:v>0</c:v>
                </c:pt>
                <c:pt idx="30192">
                  <c:v>0</c:v>
                </c:pt>
                <c:pt idx="30193">
                  <c:v>0</c:v>
                </c:pt>
                <c:pt idx="30194">
                  <c:v>0</c:v>
                </c:pt>
                <c:pt idx="30195">
                  <c:v>0</c:v>
                </c:pt>
                <c:pt idx="30196">
                  <c:v>0</c:v>
                </c:pt>
                <c:pt idx="30197">
                  <c:v>0</c:v>
                </c:pt>
                <c:pt idx="30198">
                  <c:v>0</c:v>
                </c:pt>
                <c:pt idx="30199">
                  <c:v>0</c:v>
                </c:pt>
                <c:pt idx="30200">
                  <c:v>0</c:v>
                </c:pt>
                <c:pt idx="30201">
                  <c:v>0</c:v>
                </c:pt>
                <c:pt idx="30202">
                  <c:v>0</c:v>
                </c:pt>
                <c:pt idx="30203">
                  <c:v>0</c:v>
                </c:pt>
                <c:pt idx="30204">
                  <c:v>0</c:v>
                </c:pt>
                <c:pt idx="30205">
                  <c:v>0</c:v>
                </c:pt>
                <c:pt idx="30206">
                  <c:v>0</c:v>
                </c:pt>
                <c:pt idx="30207">
                  <c:v>0</c:v>
                </c:pt>
                <c:pt idx="30208">
                  <c:v>0</c:v>
                </c:pt>
                <c:pt idx="30209">
                  <c:v>0</c:v>
                </c:pt>
                <c:pt idx="30210">
                  <c:v>0</c:v>
                </c:pt>
                <c:pt idx="30211">
                  <c:v>0</c:v>
                </c:pt>
                <c:pt idx="30212">
                  <c:v>0</c:v>
                </c:pt>
                <c:pt idx="30213">
                  <c:v>0</c:v>
                </c:pt>
                <c:pt idx="30214">
                  <c:v>0</c:v>
                </c:pt>
                <c:pt idx="30215">
                  <c:v>0</c:v>
                </c:pt>
                <c:pt idx="30216">
                  <c:v>0</c:v>
                </c:pt>
                <c:pt idx="30217">
                  <c:v>0</c:v>
                </c:pt>
                <c:pt idx="30218">
                  <c:v>0</c:v>
                </c:pt>
                <c:pt idx="30219">
                  <c:v>0</c:v>
                </c:pt>
                <c:pt idx="30220">
                  <c:v>0</c:v>
                </c:pt>
                <c:pt idx="30221">
                  <c:v>0</c:v>
                </c:pt>
                <c:pt idx="30222">
                  <c:v>0</c:v>
                </c:pt>
                <c:pt idx="30223">
                  <c:v>0</c:v>
                </c:pt>
                <c:pt idx="30224">
                  <c:v>0</c:v>
                </c:pt>
                <c:pt idx="30225">
                  <c:v>0</c:v>
                </c:pt>
                <c:pt idx="30226">
                  <c:v>0</c:v>
                </c:pt>
                <c:pt idx="30227">
                  <c:v>0</c:v>
                </c:pt>
                <c:pt idx="30228">
                  <c:v>0</c:v>
